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1_Staff Discovery\Q10\"/>
    </mc:Choice>
  </mc:AlternateContent>
  <xr:revisionPtr revIDLastSave="0" documentId="13_ncr:1_{5E0F1AA4-4FF2-4191-93F5-91A5D3948EA4}" xr6:coauthVersionLast="47" xr6:coauthVersionMax="47" xr10:uidLastSave="{00000000-0000-0000-0000-000000000000}"/>
  <bookViews>
    <workbookView xWindow="28680" yWindow="-120" windowWidth="24240" windowHeight="130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state="hidden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" i="25" l="1"/>
  <c r="M7" i="9"/>
  <c r="M9" i="9"/>
  <c r="M10" i="9"/>
  <c r="M11" i="9"/>
  <c r="M12" i="9"/>
  <c r="E17" i="25" l="1"/>
  <c r="E16" i="25"/>
  <c r="E15" i="25"/>
  <c r="E14" i="25"/>
  <c r="M21" i="9" s="1"/>
  <c r="E12" i="25"/>
  <c r="M27" i="9" s="1"/>
  <c r="E33" i="43"/>
  <c r="E34" i="43" s="1"/>
  <c r="A33" i="43"/>
  <c r="A34" i="43" s="1"/>
  <c r="A35" i="43" s="1"/>
  <c r="A36" i="43" s="1"/>
  <c r="A37" i="43" s="1"/>
  <c r="A38" i="43" s="1"/>
  <c r="A39" i="43" s="1"/>
  <c r="A40" i="43" s="1"/>
  <c r="A41" i="43" s="1"/>
  <c r="E35" i="43" l="1"/>
  <c r="E36" i="43" s="1"/>
  <c r="E37" i="43" l="1"/>
  <c r="E38" i="43" s="1"/>
  <c r="E39" i="43" l="1"/>
  <c r="E40" i="43" s="1"/>
  <c r="E41" i="43" s="1"/>
  <c r="B38" i="25" l="1"/>
  <c r="C38" i="25" s="1"/>
  <c r="D38" i="25" s="1"/>
  <c r="E38" i="25" s="1"/>
  <c r="F38" i="25" s="1"/>
  <c r="G38" i="25" s="1"/>
  <c r="H38" i="25" s="1"/>
  <c r="I38" i="25" s="1"/>
  <c r="J38" i="25" s="1"/>
  <c r="K38" i="25" s="1"/>
  <c r="L38" i="25" s="1"/>
  <c r="M38" i="25" s="1"/>
  <c r="B32" i="9" l="1" a="1"/>
  <c r="B32" i="9" s="1"/>
  <c r="C41" i="25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 s="1"/>
  <c r="M13" i="9" s="1"/>
  <c r="C53" i="25" l="1"/>
  <c r="E53" i="25"/>
  <c r="D53" i="25"/>
  <c r="F53" i="25" l="1"/>
  <c r="G53" i="25" l="1"/>
  <c r="A10" i="9"/>
  <c r="H53" i="25" l="1"/>
  <c r="D16" i="26"/>
  <c r="D14" i="26"/>
  <c r="D12" i="26"/>
  <c r="I53" i="25" l="1"/>
  <c r="F16" i="26"/>
  <c r="H16" i="26" s="1"/>
  <c r="F14" i="26"/>
  <c r="H14" i="26" s="1"/>
  <c r="D18" i="26"/>
  <c r="J53" i="25" l="1"/>
  <c r="F12" i="26"/>
  <c r="K53" i="25" l="1"/>
  <c r="F18" i="26"/>
  <c r="H12" i="26"/>
  <c r="H18" i="26" s="1"/>
  <c r="M53" i="25" l="1"/>
  <c r="L53" i="25"/>
  <c r="E6" i="25" l="1"/>
  <c r="J25" i="48" l="1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 s="1"/>
  <c r="AK2" i="28"/>
  <c r="AK1" i="27" s="1"/>
  <c r="AL2" i="28"/>
  <c r="AL1" i="27" s="1"/>
  <c r="Y2" i="28"/>
  <c r="Y1" i="27" s="1"/>
  <c r="Z2" i="28"/>
  <c r="Z1" i="27" s="1"/>
  <c r="AA2" i="28"/>
  <c r="AA1" i="27" s="1"/>
  <c r="AB2" i="28"/>
  <c r="AB1" i="27" s="1"/>
  <c r="AC2" i="28"/>
  <c r="AC1" i="27" s="1"/>
  <c r="AD2" i="28"/>
  <c r="AD1" i="27" s="1"/>
  <c r="AE2" i="28"/>
  <c r="AE1" i="27" s="1"/>
  <c r="AF2" i="28"/>
  <c r="AF1" i="27" s="1"/>
  <c r="AG2" i="28"/>
  <c r="AG1" i="27" s="1"/>
  <c r="AH2" i="28"/>
  <c r="AH1" i="27" s="1"/>
  <c r="AI2" i="28"/>
  <c r="AI1" i="27" s="1"/>
  <c r="AL6" i="28" l="1"/>
  <c r="AK6" i="28"/>
  <c r="AJ6" i="27"/>
  <c r="AI6" i="27"/>
  <c r="AH6" i="28"/>
  <c r="AL6" i="27" l="1"/>
  <c r="AI6" i="28"/>
  <c r="AK6" i="27"/>
  <c r="AJ6" i="28"/>
  <c r="AH6" i="27"/>
  <c r="B34" i="25" l="1"/>
  <c r="E40" i="44"/>
  <c r="A36" i="44"/>
  <c r="D14" i="43"/>
  <c r="A11" i="43"/>
  <c r="A12" i="43" s="1"/>
  <c r="A14" i="43" s="1"/>
  <c r="A16" i="43" s="1"/>
  <c r="A19" i="43" s="1"/>
  <c r="A21" i="43" s="1"/>
  <c r="A23" i="43" s="1"/>
  <c r="A25" i="43" s="1"/>
  <c r="D7" i="43"/>
  <c r="AF18" i="28" l="1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 s="1"/>
  <c r="AH5" i="45" l="1" a="1"/>
  <c r="AH5" i="45" s="1"/>
  <c r="AB6" i="45" a="1"/>
  <c r="AB6" i="45" s="1"/>
  <c r="V8" i="45" a="1"/>
  <c r="V8" i="45" s="1"/>
  <c r="AD8" i="45" a="1"/>
  <c r="AD8" i="45" s="1"/>
  <c r="W9" i="45" a="1"/>
  <c r="W9" i="45" s="1"/>
  <c r="AE9" i="45" a="1"/>
  <c r="AE9" i="45" s="1"/>
  <c r="X10" i="45" a="1"/>
  <c r="X10" i="45" s="1"/>
  <c r="AF10" i="45" a="1"/>
  <c r="AF10" i="45" s="1"/>
  <c r="Z11" i="45" a="1"/>
  <c r="Z11" i="45" s="1"/>
  <c r="AJ11" i="45" a="1"/>
  <c r="AJ11" i="45" s="1"/>
  <c r="AG6" i="45" a="1"/>
  <c r="AG6" i="45" s="1"/>
  <c r="AH8" i="45" a="1"/>
  <c r="AH8" i="45" s="1"/>
  <c r="AI9" i="45" a="1"/>
  <c r="AI9" i="45" s="1"/>
  <c r="V11" i="45" a="1"/>
  <c r="V11" i="45" s="1"/>
  <c r="AJ12" i="45" a="1"/>
  <c r="AJ12" i="45" s="1"/>
  <c r="AJ39" i="45" s="1"/>
  <c r="AH6" i="45" a="1"/>
  <c r="AH6" i="45" s="1"/>
  <c r="AB9" i="45" a="1"/>
  <c r="AB9" i="45" s="1"/>
  <c r="AC10" i="45" a="1"/>
  <c r="AC10" i="45" s="1"/>
  <c r="AF11" i="45" a="1"/>
  <c r="AF11" i="45" s="1"/>
  <c r="AF5" i="45" a="1"/>
  <c r="AF5" i="45" s="1"/>
  <c r="AB8" i="45" a="1"/>
  <c r="AB8" i="45" s="1"/>
  <c r="AC9" i="45" a="1"/>
  <c r="AC9" i="45" s="1"/>
  <c r="X11" i="45" a="1"/>
  <c r="X11" i="45" s="1"/>
  <c r="AG5" i="45" a="1"/>
  <c r="AG5" i="45" s="1"/>
  <c r="AJ6" i="45" a="1"/>
  <c r="AJ6" i="45" s="1"/>
  <c r="V9" i="45" a="1"/>
  <c r="V9" i="45" s="1"/>
  <c r="W10" i="45" a="1"/>
  <c r="W10" i="45" s="1"/>
  <c r="Y11" i="45" a="1"/>
  <c r="Y11" i="45" s="1"/>
  <c r="AI5" i="45" a="1"/>
  <c r="AI5" i="45" s="1"/>
  <c r="AC6" i="45" a="1"/>
  <c r="AC6" i="45" s="1"/>
  <c r="W8" i="45" a="1"/>
  <c r="W8" i="45" s="1"/>
  <c r="AE8" i="45" a="1"/>
  <c r="AE8" i="45" s="1"/>
  <c r="X9" i="45" a="1"/>
  <c r="X9" i="45" s="1"/>
  <c r="AF9" i="45" a="1"/>
  <c r="AF9" i="45" s="1"/>
  <c r="AG10" i="45" a="1"/>
  <c r="AG10" i="45" s="1"/>
  <c r="AB11" i="45" a="1"/>
  <c r="AB11" i="45" s="1"/>
  <c r="AJ5" i="45" a="1"/>
  <c r="AJ5" i="45" s="1"/>
  <c r="AD6" i="45" a="1"/>
  <c r="AD6" i="45" s="1"/>
  <c r="X8" i="45" a="1"/>
  <c r="X8" i="45" s="1"/>
  <c r="AF8" i="45" a="1"/>
  <c r="AF8" i="45" s="1"/>
  <c r="Y9" i="45" a="1"/>
  <c r="Y9" i="45" s="1"/>
  <c r="AG9" i="45" a="1"/>
  <c r="AG9" i="45" s="1"/>
  <c r="Y10" i="45" a="1"/>
  <c r="Y10" i="45" s="1"/>
  <c r="AI10" i="45" a="1"/>
  <c r="AI10" i="45" s="1"/>
  <c r="AC11" i="45" a="1"/>
  <c r="AC11" i="45" s="1"/>
  <c r="V6" i="45" a="1"/>
  <c r="V6" i="45" s="1"/>
  <c r="AF6" i="45" a="1"/>
  <c r="AF6" i="45" s="1"/>
  <c r="Y8" i="45" a="1"/>
  <c r="Y8" i="45" s="1"/>
  <c r="AG8" i="45" a="1"/>
  <c r="AG8" i="45" s="1"/>
  <c r="Z9" i="45" a="1"/>
  <c r="Z9" i="45" s="1"/>
  <c r="AH9" i="45" a="1"/>
  <c r="AH9" i="45" s="1"/>
  <c r="AA10" i="45" a="1"/>
  <c r="AA10" i="45" s="1"/>
  <c r="AJ10" i="45" a="1"/>
  <c r="AJ10" i="45" s="1"/>
  <c r="AD11" i="45" a="1"/>
  <c r="AD11" i="45" s="1"/>
  <c r="AH12" i="45" a="1"/>
  <c r="AH12" i="45" s="1"/>
  <c r="AH39" i="45" s="1"/>
  <c r="X6" i="45" a="1"/>
  <c r="X6" i="45" s="1"/>
  <c r="Z8" i="45" a="1"/>
  <c r="Z8" i="45" s="1"/>
  <c r="AA9" i="45" a="1"/>
  <c r="AA9" i="45" s="1"/>
  <c r="AB10" i="45" a="1"/>
  <c r="AB10" i="45" s="1"/>
  <c r="AE11" i="45" a="1"/>
  <c r="AE11" i="45" s="1"/>
  <c r="Y6" i="45" a="1"/>
  <c r="Y6" i="45" s="1"/>
  <c r="AA8" i="45" a="1"/>
  <c r="AA8" i="45" s="1"/>
  <c r="AI8" i="45" a="1"/>
  <c r="AI8" i="45" s="1"/>
  <c r="AJ9" i="45" a="1"/>
  <c r="AJ9" i="45" s="1"/>
  <c r="W11" i="45" a="1"/>
  <c r="W11" i="45" s="1"/>
  <c r="Z6" i="45" a="1"/>
  <c r="Z6" i="45" s="1"/>
  <c r="AI6" i="45" a="1"/>
  <c r="AI6" i="45" s="1"/>
  <c r="AJ8" i="45" a="1"/>
  <c r="AJ8" i="45" s="1"/>
  <c r="V10" i="45" a="1"/>
  <c r="V10" i="45" s="1"/>
  <c r="AD10" i="45" a="1"/>
  <c r="AD10" i="45" s="1"/>
  <c r="AG11" i="45" a="1"/>
  <c r="AG11" i="45" s="1"/>
  <c r="AA6" i="45" a="1"/>
  <c r="AA6" i="45" s="1"/>
  <c r="AC8" i="45" a="1"/>
  <c r="AC8" i="45" s="1"/>
  <c r="AD9" i="45" a="1"/>
  <c r="AD9" i="45" s="1"/>
  <c r="AE10" i="45" a="1"/>
  <c r="AE10" i="45" s="1"/>
  <c r="AH11" i="45" a="1"/>
  <c r="AH11" i="45" s="1"/>
  <c r="AA11" i="45" a="1"/>
  <c r="AA11" i="45" s="1"/>
  <c r="AI12" i="45" a="1"/>
  <c r="AI12" i="45" s="1"/>
  <c r="AI39" i="45" s="1"/>
  <c r="AI11" i="45" a="1"/>
  <c r="AI11" i="45" s="1"/>
  <c r="W6" i="45" a="1"/>
  <c r="W6" i="45" s="1"/>
  <c r="AH10" i="45" a="1"/>
  <c r="AH10" i="45" s="1"/>
  <c r="AF12" i="45" a="1"/>
  <c r="AF12" i="45" s="1"/>
  <c r="AF39" i="45" s="1"/>
  <c r="AG12" i="45" a="1"/>
  <c r="AG12" i="45" s="1"/>
  <c r="AG39" i="45" s="1"/>
  <c r="AE6" i="45" a="1"/>
  <c r="AE6" i="45" s="1"/>
  <c r="Z10" i="45" a="1"/>
  <c r="Z10" i="45" s="1"/>
  <c r="D21" i="43"/>
  <c r="D23" i="43" s="1"/>
  <c r="D25" i="43" s="1"/>
  <c r="L27" i="9" l="1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 l="1"/>
  <c r="L21" i="9"/>
  <c r="G21" i="9"/>
  <c r="H21" i="9"/>
  <c r="I21" i="9"/>
  <c r="J21" i="9"/>
  <c r="B27" i="48" l="1"/>
  <c r="G23" i="49"/>
  <c r="F23" i="49"/>
  <c r="E23" i="49"/>
  <c r="D23" i="49"/>
  <c r="C23" i="49"/>
  <c r="B23" i="49"/>
  <c r="M27" i="48" l="1" a="1"/>
  <c r="M27" i="48" s="1"/>
  <c r="N27" i="48" a="1"/>
  <c r="N27" i="48" s="1"/>
  <c r="K27" i="48" a="1"/>
  <c r="K27" i="48" s="1"/>
  <c r="J27" i="48" a="1"/>
  <c r="J27" i="48" s="1"/>
  <c r="L27" i="48" a="1"/>
  <c r="L27" i="48" s="1"/>
  <c r="I27" i="48" a="1"/>
  <c r="I27" i="48" s="1"/>
  <c r="H27" i="48" a="1"/>
  <c r="H27" i="48" s="1"/>
  <c r="C27" i="48" a="1"/>
  <c r="C27" i="48" s="1"/>
  <c r="G27" i="48" a="1"/>
  <c r="G27" i="48" s="1"/>
  <c r="E27" i="48" a="1"/>
  <c r="E27" i="48" s="1"/>
  <c r="F27" i="48" a="1"/>
  <c r="F27" i="48" s="1"/>
  <c r="D27" i="48" a="1"/>
  <c r="D27" i="48" s="1"/>
  <c r="N19" i="27" l="1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 s="1"/>
  <c r="F2" i="28"/>
  <c r="F1" i="27" s="1"/>
  <c r="G2" i="28"/>
  <c r="G1" i="27" s="1"/>
  <c r="H2" i="28"/>
  <c r="H1" i="27" s="1"/>
  <c r="I2" i="28"/>
  <c r="I1" i="27" s="1"/>
  <c r="J2" i="28"/>
  <c r="J1" i="27" s="1"/>
  <c r="K2" i="28"/>
  <c r="K1" i="27" s="1"/>
  <c r="L2" i="28"/>
  <c r="L1" i="27" s="1"/>
  <c r="M2" i="28"/>
  <c r="M1" i="27" s="1"/>
  <c r="N2" i="28"/>
  <c r="N1" i="27" s="1"/>
  <c r="O2" i="28"/>
  <c r="O1" i="27" s="1"/>
  <c r="P2" i="28"/>
  <c r="P1" i="27" s="1"/>
  <c r="Q2" i="28"/>
  <c r="Q1" i="27" s="1"/>
  <c r="R2" i="28"/>
  <c r="R1" i="27" s="1"/>
  <c r="S2" i="28"/>
  <c r="S1" i="27" s="1"/>
  <c r="T2" i="28"/>
  <c r="T1" i="27" s="1"/>
  <c r="U2" i="28"/>
  <c r="U1" i="27" s="1"/>
  <c r="V2" i="28"/>
  <c r="V1" i="27" s="1"/>
  <c r="W2" i="28"/>
  <c r="W1" i="27" s="1"/>
  <c r="X2" i="28"/>
  <c r="X1" i="27" s="1"/>
  <c r="D2" i="28"/>
  <c r="D1" i="27" s="1"/>
  <c r="A14" i="45" l="1"/>
  <c r="A15" i="45"/>
  <c r="A16" i="45"/>
  <c r="A17" i="45"/>
  <c r="A18" i="45"/>
  <c r="A20" i="45"/>
  <c r="A21" i="45"/>
  <c r="A23" i="45"/>
  <c r="A24" i="45"/>
  <c r="A25" i="45"/>
  <c r="B29" i="25" l="1"/>
  <c r="B30" i="25" s="1"/>
  <c r="B22" i="25" s="1"/>
  <c r="B24" i="45" l="1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 l="1"/>
  <c r="A1" i="45"/>
  <c r="K18" i="28" l="1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 l="1"/>
  <c r="G13" i="9" s="1"/>
  <c r="G52" i="9" s="1"/>
  <c r="H6" i="9"/>
  <c r="H13" i="9" s="1"/>
  <c r="H52" i="9" s="1"/>
  <c r="I6" i="9"/>
  <c r="I13" i="9" s="1"/>
  <c r="I52" i="9" s="1"/>
  <c r="J6" i="9"/>
  <c r="J13" i="9" s="1"/>
  <c r="J52" i="9" s="1"/>
  <c r="K6" i="9"/>
  <c r="K13" i="9" s="1"/>
  <c r="K52" i="9" s="1"/>
  <c r="L6" i="9"/>
  <c r="L13" i="9" s="1"/>
  <c r="L52" i="9" s="1"/>
  <c r="B46" i="25"/>
  <c r="B53" i="25" s="1"/>
  <c r="V5" i="45" l="1" a="1"/>
  <c r="V5" i="45" s="1"/>
  <c r="J4" i="48"/>
  <c r="J24" i="48" s="1"/>
  <c r="K4" i="48"/>
  <c r="K24" i="48" s="1"/>
  <c r="L4" i="48"/>
  <c r="L24" i="48" s="1"/>
  <c r="M4" i="48"/>
  <c r="M24" i="48" s="1"/>
  <c r="N4" i="48"/>
  <c r="N24" i="48" s="1"/>
  <c r="N39" i="48" s="1"/>
  <c r="B41" i="25"/>
  <c r="B5" i="9"/>
  <c r="B4" i="45" s="1"/>
  <c r="D3" i="28" s="1"/>
  <c r="D2" i="27" s="1"/>
  <c r="N38" i="48" l="1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W5" i="45" a="1"/>
  <c r="W5" i="45" s="1"/>
  <c r="V12" i="45" a="1"/>
  <c r="V12" i="45" s="1"/>
  <c r="V39" i="45" s="1"/>
  <c r="X5" i="45" l="1" a="1"/>
  <c r="X5" i="45" s="1"/>
  <c r="Y6" i="27"/>
  <c r="Y6" i="28"/>
  <c r="W12" i="45" a="1"/>
  <c r="W12" i="45" s="1"/>
  <c r="W39" i="45" s="1"/>
  <c r="Y5" i="45" l="1" a="1"/>
  <c r="Y5" i="45" s="1"/>
  <c r="Z6" i="27"/>
  <c r="Z6" i="28"/>
  <c r="X12" i="45" a="1"/>
  <c r="X12" i="45" s="1"/>
  <c r="X39" i="45" s="1"/>
  <c r="A6" i="45"/>
  <c r="A8" i="45"/>
  <c r="A9" i="45"/>
  <c r="A10" i="45"/>
  <c r="A11" i="45"/>
  <c r="A12" i="45"/>
  <c r="A13" i="45"/>
  <c r="A5" i="45"/>
  <c r="Z5" i="45" l="1" a="1"/>
  <c r="Z5" i="45" s="1"/>
  <c r="AA6" i="27"/>
  <c r="AA6" i="28"/>
  <c r="Y12" i="45" a="1"/>
  <c r="Y12" i="45" s="1"/>
  <c r="Y39" i="45" s="1"/>
  <c r="E8" i="25"/>
  <c r="E4" i="25"/>
  <c r="C9" i="9"/>
  <c r="C8" i="45" s="1" a="1"/>
  <c r="C8" i="45" s="1"/>
  <c r="D9" i="9"/>
  <c r="D8" i="45" s="1" a="1"/>
  <c r="D8" i="45" s="1"/>
  <c r="E9" i="9"/>
  <c r="E8" i="45" s="1" a="1"/>
  <c r="E8" i="45" s="1"/>
  <c r="F9" i="9"/>
  <c r="F8" i="45" s="1" a="1"/>
  <c r="F8" i="45" s="1"/>
  <c r="G8" i="45" a="1"/>
  <c r="G8" i="45" s="1"/>
  <c r="H8" i="45" a="1"/>
  <c r="H8" i="45" s="1"/>
  <c r="I8" i="45" a="1"/>
  <c r="I8" i="45" s="1"/>
  <c r="J8" i="45" a="1"/>
  <c r="J8" i="45" s="1"/>
  <c r="K8" i="45" a="1"/>
  <c r="K8" i="45" s="1"/>
  <c r="L8" i="45" a="1"/>
  <c r="L8" i="45" s="1"/>
  <c r="M8" i="45" a="1"/>
  <c r="M8" i="45" s="1"/>
  <c r="N8" i="45" a="1"/>
  <c r="N8" i="45" s="1"/>
  <c r="O8" i="45" a="1"/>
  <c r="O8" i="45" s="1"/>
  <c r="P8" i="45" a="1"/>
  <c r="P8" i="45" s="1"/>
  <c r="Q8" i="45" a="1"/>
  <c r="Q8" i="45" s="1"/>
  <c r="R8" i="45" a="1"/>
  <c r="R8" i="45" s="1"/>
  <c r="S8" i="45" a="1"/>
  <c r="S8" i="45" s="1"/>
  <c r="T8" i="45" a="1"/>
  <c r="T8" i="45" s="1"/>
  <c r="U8" i="45" a="1"/>
  <c r="U8" i="45" s="1"/>
  <c r="C10" i="9"/>
  <c r="C9" i="45" s="1" a="1"/>
  <c r="C9" i="45" s="1"/>
  <c r="D10" i="9"/>
  <c r="D9" i="45" s="1" a="1"/>
  <c r="D9" i="45" s="1"/>
  <c r="E10" i="9"/>
  <c r="E9" i="45" s="1" a="1"/>
  <c r="E9" i="45" s="1"/>
  <c r="F10" i="9"/>
  <c r="F9" i="45" s="1" a="1"/>
  <c r="F9" i="45" s="1"/>
  <c r="G9" i="45" a="1"/>
  <c r="G9" i="45" s="1"/>
  <c r="H9" i="45" a="1"/>
  <c r="H9" i="45" s="1"/>
  <c r="I9" i="45" a="1"/>
  <c r="I9" i="45" s="1"/>
  <c r="J9" i="45" a="1"/>
  <c r="J9" i="45" s="1"/>
  <c r="K9" i="45" a="1"/>
  <c r="K9" i="45" s="1"/>
  <c r="L9" i="45" a="1"/>
  <c r="L9" i="45" s="1"/>
  <c r="M9" i="45" a="1"/>
  <c r="M9" i="45" s="1"/>
  <c r="N9" i="45" a="1"/>
  <c r="N9" i="45" s="1"/>
  <c r="O9" i="45" a="1"/>
  <c r="O9" i="45" s="1"/>
  <c r="P9" i="45" a="1"/>
  <c r="P9" i="45" s="1"/>
  <c r="Q9" i="45" a="1"/>
  <c r="Q9" i="45" s="1"/>
  <c r="R9" i="45" a="1"/>
  <c r="R9" i="45" s="1"/>
  <c r="S9" i="45" a="1"/>
  <c r="S9" i="45" s="1"/>
  <c r="T9" i="45" a="1"/>
  <c r="T9" i="45" s="1"/>
  <c r="U9" i="45" a="1"/>
  <c r="U9" i="45" s="1"/>
  <c r="C11" i="9"/>
  <c r="C10" i="45" s="1" a="1"/>
  <c r="C10" i="45" s="1"/>
  <c r="D11" i="9"/>
  <c r="D10" i="45" s="1" a="1"/>
  <c r="D10" i="45" s="1"/>
  <c r="E11" i="9"/>
  <c r="E10" i="45" s="1" a="1"/>
  <c r="E10" i="45" s="1"/>
  <c r="F11" i="9"/>
  <c r="F10" i="45" s="1" a="1"/>
  <c r="F10" i="45" s="1"/>
  <c r="G10" i="45" a="1"/>
  <c r="G10" i="45" s="1"/>
  <c r="H10" i="45" a="1"/>
  <c r="H10" i="45" s="1"/>
  <c r="I10" i="45" a="1"/>
  <c r="I10" i="45" s="1"/>
  <c r="J10" i="45" a="1"/>
  <c r="J10" i="45" s="1"/>
  <c r="K10" i="45" a="1"/>
  <c r="K10" i="45" s="1"/>
  <c r="L10" i="45" a="1"/>
  <c r="L10" i="45" s="1"/>
  <c r="M10" i="45" a="1"/>
  <c r="M10" i="45" s="1"/>
  <c r="N10" i="45" a="1"/>
  <c r="N10" i="45" s="1"/>
  <c r="O10" i="45" a="1"/>
  <c r="O10" i="45" s="1"/>
  <c r="P10" i="45" a="1"/>
  <c r="P10" i="45" s="1"/>
  <c r="Q10" i="45" a="1"/>
  <c r="Q10" i="45" s="1"/>
  <c r="R10" i="45" a="1"/>
  <c r="R10" i="45" s="1"/>
  <c r="S10" i="45" a="1"/>
  <c r="S10" i="45" s="1"/>
  <c r="T10" i="45" a="1"/>
  <c r="T10" i="45" s="1"/>
  <c r="U10" i="45" a="1"/>
  <c r="U10" i="45" s="1"/>
  <c r="C12" i="9"/>
  <c r="C11" i="45" s="1" a="1"/>
  <c r="C11" i="45" s="1"/>
  <c r="D12" i="9"/>
  <c r="D11" i="45" s="1" a="1"/>
  <c r="D11" i="45" s="1"/>
  <c r="E12" i="9"/>
  <c r="E11" i="45" s="1" a="1"/>
  <c r="E11" i="45" s="1"/>
  <c r="F12" i="9"/>
  <c r="F11" i="45" s="1" a="1"/>
  <c r="F11" i="45" s="1"/>
  <c r="G11" i="45" a="1"/>
  <c r="G11" i="45" s="1"/>
  <c r="H11" i="45" a="1"/>
  <c r="H11" i="45" s="1"/>
  <c r="I11" i="45" a="1"/>
  <c r="I11" i="45" s="1"/>
  <c r="J11" i="45" a="1"/>
  <c r="J11" i="45" s="1"/>
  <c r="K11" i="45" a="1"/>
  <c r="K11" i="45" s="1"/>
  <c r="L11" i="45" a="1"/>
  <c r="L11" i="45" s="1"/>
  <c r="M11" i="45" a="1"/>
  <c r="M11" i="45" s="1"/>
  <c r="N11" i="45" a="1"/>
  <c r="N11" i="45" s="1"/>
  <c r="O11" i="45" a="1"/>
  <c r="O11" i="45" s="1"/>
  <c r="P11" i="45" a="1"/>
  <c r="P11" i="45" s="1"/>
  <c r="Q11" i="45" a="1"/>
  <c r="Q11" i="45" s="1"/>
  <c r="R11" i="45" a="1"/>
  <c r="R11" i="45" s="1"/>
  <c r="S11" i="45" a="1"/>
  <c r="S11" i="45" s="1"/>
  <c r="T11" i="45" a="1"/>
  <c r="T11" i="45" s="1"/>
  <c r="U11" i="45" a="1"/>
  <c r="U11" i="45" s="1"/>
  <c r="B10" i="9"/>
  <c r="B9" i="45" s="1" a="1"/>
  <c r="B9" i="45" s="1"/>
  <c r="B11" i="9"/>
  <c r="B10" i="45" s="1" a="1"/>
  <c r="B10" i="45" s="1"/>
  <c r="B12" i="9"/>
  <c r="B11" i="45" s="1" a="1"/>
  <c r="B11" i="45" s="1"/>
  <c r="B9" i="9"/>
  <c r="B8" i="45" s="1" a="1"/>
  <c r="B8" i="45" s="1"/>
  <c r="C7" i="9"/>
  <c r="C6" i="45" s="1" a="1"/>
  <c r="C6" i="45" s="1"/>
  <c r="D7" i="9"/>
  <c r="D6" i="45" s="1" a="1"/>
  <c r="D6" i="45" s="1"/>
  <c r="E7" i="9"/>
  <c r="E6" i="45" s="1" a="1"/>
  <c r="E6" i="45" s="1"/>
  <c r="F7" i="9"/>
  <c r="F6" i="45" s="1" a="1"/>
  <c r="F6" i="45" s="1"/>
  <c r="G6" i="45" a="1"/>
  <c r="G6" i="45" s="1"/>
  <c r="H6" i="45" a="1"/>
  <c r="H6" i="45" s="1"/>
  <c r="I6" i="45" a="1"/>
  <c r="I6" i="45" s="1"/>
  <c r="J6" i="45" a="1"/>
  <c r="J6" i="45" s="1"/>
  <c r="K6" i="45" a="1"/>
  <c r="K6" i="45" s="1"/>
  <c r="L6" i="45" a="1"/>
  <c r="L6" i="45" s="1"/>
  <c r="M6" i="45" a="1"/>
  <c r="M6" i="45" s="1"/>
  <c r="N6" i="45" a="1"/>
  <c r="N6" i="45" s="1"/>
  <c r="O6" i="45" a="1"/>
  <c r="O6" i="45" s="1"/>
  <c r="P6" i="45" a="1"/>
  <c r="P6" i="45" s="1"/>
  <c r="Q6" i="45" a="1"/>
  <c r="Q6" i="45" s="1"/>
  <c r="R6" i="45" a="1"/>
  <c r="R6" i="45" s="1"/>
  <c r="S6" i="45" a="1"/>
  <c r="S6" i="45" s="1"/>
  <c r="T6" i="45" a="1"/>
  <c r="T6" i="45" s="1"/>
  <c r="U6" i="45" a="1"/>
  <c r="U6" i="45" s="1"/>
  <c r="B7" i="9"/>
  <c r="B6" i="45" s="1" a="1"/>
  <c r="B6" i="45" s="1"/>
  <c r="C6" i="9"/>
  <c r="C5" i="45" s="1" a="1"/>
  <c r="C5" i="45" s="1"/>
  <c r="D6" i="9"/>
  <c r="D5" i="45" s="1" a="1"/>
  <c r="D5" i="45" s="1"/>
  <c r="E6" i="9"/>
  <c r="E5" i="45" s="1" a="1"/>
  <c r="E5" i="45" s="1"/>
  <c r="F6" i="9"/>
  <c r="F5" i="45" s="1" a="1"/>
  <c r="F5" i="45" s="1"/>
  <c r="G5" i="45" a="1"/>
  <c r="G5" i="45" s="1"/>
  <c r="H5" i="45" a="1"/>
  <c r="H5" i="45" s="1"/>
  <c r="I5" i="45" a="1"/>
  <c r="I5" i="45" s="1"/>
  <c r="J5" i="45" a="1"/>
  <c r="J5" i="45" s="1"/>
  <c r="K5" i="45" a="1"/>
  <c r="K5" i="45" s="1"/>
  <c r="L5" i="45" a="1"/>
  <c r="L5" i="45" s="1"/>
  <c r="M5" i="45" a="1"/>
  <c r="M5" i="45" s="1"/>
  <c r="N5" i="45" a="1"/>
  <c r="N5" i="45" s="1"/>
  <c r="O5" i="45" a="1"/>
  <c r="O5" i="45" s="1"/>
  <c r="P5" i="45" a="1"/>
  <c r="P5" i="45" s="1"/>
  <c r="Q5" i="45" a="1"/>
  <c r="Q5" i="45" s="1"/>
  <c r="R5" i="45" a="1"/>
  <c r="R5" i="45" s="1"/>
  <c r="S5" i="45" a="1"/>
  <c r="S5" i="45" s="1"/>
  <c r="T5" i="45" a="1"/>
  <c r="T5" i="45" s="1"/>
  <c r="U5" i="45" a="1"/>
  <c r="U5" i="45" s="1"/>
  <c r="B6" i="9"/>
  <c r="D4" i="48"/>
  <c r="D24" i="48" s="1"/>
  <c r="D29" i="48" s="1"/>
  <c r="E4" i="48"/>
  <c r="F4" i="48"/>
  <c r="G4" i="48"/>
  <c r="H4" i="48"/>
  <c r="I4" i="48"/>
  <c r="C4" i="48"/>
  <c r="AA5" i="45" l="1" a="1"/>
  <c r="AA5" i="45" s="1"/>
  <c r="AB6" i="27"/>
  <c r="AB6" i="28"/>
  <c r="Z12" i="45" a="1"/>
  <c r="Z12" i="45" s="1"/>
  <c r="Z39" i="45" s="1"/>
  <c r="B5" i="45" a="1"/>
  <c r="B5" i="45" s="1"/>
  <c r="B13" i="9"/>
  <c r="B12" i="45" s="1"/>
  <c r="B17" i="25"/>
  <c r="E7" i="25" l="1"/>
  <c r="B18" i="25"/>
  <c r="E9" i="25" s="1"/>
  <c r="AB5" i="45" a="1"/>
  <c r="AB5" i="45" s="1"/>
  <c r="AC6" i="27"/>
  <c r="AC6" i="28"/>
  <c r="AA12" i="45" a="1"/>
  <c r="AA12" i="45" s="1"/>
  <c r="AA39" i="45" s="1"/>
  <c r="AC5" i="45" l="1" a="1"/>
  <c r="AC5" i="45" s="1"/>
  <c r="AD6" i="28"/>
  <c r="AD6" i="27"/>
  <c r="AB12" i="45" a="1"/>
  <c r="AB12" i="45" s="1"/>
  <c r="AB39" i="45" s="1"/>
  <c r="AD5" i="45" l="1" a="1"/>
  <c r="AD5" i="45" s="1"/>
  <c r="AE5" i="45" a="1"/>
  <c r="AE5" i="45" s="1"/>
  <c r="AE6" i="28"/>
  <c r="AE6" i="27"/>
  <c r="AC12" i="45" a="1"/>
  <c r="AC12" i="45" s="1"/>
  <c r="AC39" i="45" s="1"/>
  <c r="A38" i="25"/>
  <c r="AG6" i="28" l="1"/>
  <c r="AG6" i="27"/>
  <c r="AE12" i="45" a="1"/>
  <c r="AE12" i="45" s="1"/>
  <c r="AE39" i="45" s="1"/>
  <c r="AF6" i="28"/>
  <c r="AF6" i="27"/>
  <c r="AD12" i="45" a="1"/>
  <c r="AD12" i="45" s="1"/>
  <c r="AD39" i="45" s="1"/>
  <c r="F21" i="9"/>
  <c r="C21" i="9"/>
  <c r="E21" i="9"/>
  <c r="B21" i="9"/>
  <c r="D21" i="9"/>
  <c r="D19" i="27" l="1"/>
  <c r="C3" i="48" l="1"/>
  <c r="B19" i="48" l="1"/>
  <c r="B5" i="48"/>
  <c r="B6" i="48" s="1"/>
  <c r="D25" i="48"/>
  <c r="H24" i="48" l="1"/>
  <c r="I24" i="48"/>
  <c r="J34" i="48" s="1"/>
  <c r="C24" i="48"/>
  <c r="E24" i="48"/>
  <c r="G24" i="48"/>
  <c r="F24" i="48"/>
  <c r="C5" i="9"/>
  <c r="C4" i="45" s="1"/>
  <c r="E3" i="28" s="1"/>
  <c r="E2" i="27" s="1"/>
  <c r="D3" i="48"/>
  <c r="E25" i="48"/>
  <c r="K34" i="48" l="1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 s="1"/>
  <c r="D5" i="9"/>
  <c r="D4" i="45" s="1"/>
  <c r="F3" i="28" s="1"/>
  <c r="F2" i="27" s="1"/>
  <c r="E3" i="48"/>
  <c r="H33" i="48"/>
  <c r="G32" i="48"/>
  <c r="I34" i="48"/>
  <c r="F31" i="48"/>
  <c r="E30" i="48"/>
  <c r="J28" i="48" l="1"/>
  <c r="J59" i="48" s="1"/>
  <c r="L28" i="48"/>
  <c r="L59" i="48" s="1"/>
  <c r="N28" i="48"/>
  <c r="N59" i="48" s="1"/>
  <c r="M28" i="48"/>
  <c r="M59" i="48" s="1"/>
  <c r="K28" i="48"/>
  <c r="K59" i="48" s="1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 s="1"/>
  <c r="M39" i="45" s="1"/>
  <c r="G12" i="45" a="1"/>
  <c r="G12" i="45" s="1"/>
  <c r="G39" i="45" s="1"/>
  <c r="L12" i="45" a="1"/>
  <c r="L12" i="45" s="1"/>
  <c r="L39" i="45" s="1"/>
  <c r="I12" i="45" a="1"/>
  <c r="I12" i="45" s="1"/>
  <c r="I39" i="45" s="1"/>
  <c r="Q12" i="45" a="1"/>
  <c r="Q12" i="45" s="1"/>
  <c r="Q39" i="45" s="1"/>
  <c r="N12" i="45" a="1"/>
  <c r="N12" i="45" s="1"/>
  <c r="N39" i="45" s="1"/>
  <c r="P12" i="45" a="1"/>
  <c r="P12" i="45" s="1"/>
  <c r="P39" i="45" s="1"/>
  <c r="C12" i="45" a="1"/>
  <c r="C12" i="45" s="1"/>
  <c r="C39" i="45" s="1"/>
  <c r="J12" i="45" a="1"/>
  <c r="J12" i="45" s="1"/>
  <c r="J39" i="45" s="1"/>
  <c r="D12" i="45" a="1"/>
  <c r="D12" i="45" s="1"/>
  <c r="D39" i="45" s="1"/>
  <c r="O12" i="45" a="1"/>
  <c r="O12" i="45" s="1"/>
  <c r="O39" i="45" s="1"/>
  <c r="E12" i="45" a="1"/>
  <c r="E12" i="45" s="1"/>
  <c r="E39" i="45" s="1"/>
  <c r="U12" i="45" a="1"/>
  <c r="U12" i="45" s="1"/>
  <c r="U39" i="45" s="1"/>
  <c r="T12" i="45" a="1"/>
  <c r="T12" i="45" s="1"/>
  <c r="T39" i="45" s="1"/>
  <c r="H12" i="45" a="1"/>
  <c r="H12" i="45" s="1"/>
  <c r="H39" i="45" s="1"/>
  <c r="S12" i="45" a="1"/>
  <c r="S12" i="45" s="1"/>
  <c r="S39" i="45" s="1"/>
  <c r="K12" i="45" a="1"/>
  <c r="K12" i="45" s="1"/>
  <c r="K39" i="45" s="1"/>
  <c r="R12" i="45" a="1"/>
  <c r="R12" i="45" s="1"/>
  <c r="R39" i="45" s="1"/>
  <c r="F12" i="45" a="1"/>
  <c r="F12" i="45" s="1"/>
  <c r="F39" i="45" s="1"/>
  <c r="C10" i="48"/>
  <c r="C28" i="48"/>
  <c r="C59" i="48" s="1"/>
  <c r="G28" i="48"/>
  <c r="H28" i="48"/>
  <c r="F28" i="48"/>
  <c r="I28" i="48"/>
  <c r="D28" i="48"/>
  <c r="D59" i="48" s="1"/>
  <c r="E28" i="48"/>
  <c r="E59" i="48" s="1"/>
  <c r="D6" i="48"/>
  <c r="B52" i="9"/>
  <c r="D6" i="27"/>
  <c r="E5" i="9"/>
  <c r="E4" i="45" s="1"/>
  <c r="G3" i="28" s="1"/>
  <c r="G2" i="27" s="1"/>
  <c r="F3" i="48"/>
  <c r="F25" i="48"/>
  <c r="C63" i="48" l="1"/>
  <c r="C20" i="48"/>
  <c r="C11" i="48" s="1"/>
  <c r="D14" i="28"/>
  <c r="D15" i="27" s="1"/>
  <c r="C65" i="48"/>
  <c r="D19" i="48"/>
  <c r="B14" i="9"/>
  <c r="D10" i="48"/>
  <c r="E6" i="48"/>
  <c r="E19" i="48" s="1"/>
  <c r="C60" i="48"/>
  <c r="D60" i="48" s="1"/>
  <c r="E60" i="48" s="1"/>
  <c r="F5" i="9"/>
  <c r="F4" i="45" s="1"/>
  <c r="H3" i="28" s="1"/>
  <c r="H2" i="27" s="1"/>
  <c r="G3" i="48"/>
  <c r="F59" i="48"/>
  <c r="G25" i="48"/>
  <c r="F6" i="48" l="1"/>
  <c r="F19" i="48" s="1"/>
  <c r="D7" i="28"/>
  <c r="B13" i="45"/>
  <c r="C14" i="9"/>
  <c r="C53" i="9" s="1"/>
  <c r="D65" i="48"/>
  <c r="E14" i="28"/>
  <c r="E15" i="27" s="1"/>
  <c r="D63" i="48"/>
  <c r="D20" i="48"/>
  <c r="D11" i="48" s="1"/>
  <c r="E10" i="48"/>
  <c r="G5" i="9"/>
  <c r="G4" i="45" s="1"/>
  <c r="I3" i="28" s="1"/>
  <c r="I2" i="27" s="1"/>
  <c r="H3" i="48"/>
  <c r="G59" i="48"/>
  <c r="F60" i="48"/>
  <c r="H25" i="48"/>
  <c r="E7" i="28" l="1"/>
  <c r="E7" i="27"/>
  <c r="F14" i="28"/>
  <c r="F15" i="27" s="1"/>
  <c r="E63" i="48"/>
  <c r="E65" i="48"/>
  <c r="E20" i="48"/>
  <c r="D14" i="9"/>
  <c r="C13" i="45" a="1"/>
  <c r="C13" i="45" s="1"/>
  <c r="C40" i="45" s="1"/>
  <c r="F10" i="48"/>
  <c r="G6" i="48"/>
  <c r="G19" i="48" s="1"/>
  <c r="H5" i="9"/>
  <c r="H4" i="45" s="1"/>
  <c r="J3" i="28" s="1"/>
  <c r="J2" i="27" s="1"/>
  <c r="I3" i="48"/>
  <c r="J3" i="48" s="1"/>
  <c r="K3" i="48" s="1"/>
  <c r="L3" i="48" s="1"/>
  <c r="M3" i="48" s="1"/>
  <c r="I59" i="48"/>
  <c r="H59" i="48"/>
  <c r="G60" i="48"/>
  <c r="I25" i="48"/>
  <c r="N3" i="48" l="1"/>
  <c r="N19" i="48" s="1"/>
  <c r="M14" i="9" s="1"/>
  <c r="M42" i="9" s="1"/>
  <c r="M19" i="48"/>
  <c r="E14" i="9"/>
  <c r="G7" i="27" s="1"/>
  <c r="G14" i="28"/>
  <c r="G15" i="27" s="1"/>
  <c r="F63" i="48"/>
  <c r="F65" i="48"/>
  <c r="F20" i="48"/>
  <c r="F11" i="48" s="1"/>
  <c r="F7" i="28"/>
  <c r="F7" i="27"/>
  <c r="D53" i="9"/>
  <c r="E11" i="48"/>
  <c r="D13" i="45" a="1"/>
  <c r="D13" i="45" s="1"/>
  <c r="D40" i="45" s="1"/>
  <c r="G10" i="48"/>
  <c r="H6" i="48"/>
  <c r="H19" i="48" s="1"/>
  <c r="I5" i="9"/>
  <c r="I4" i="45" s="1"/>
  <c r="K3" i="28" s="1"/>
  <c r="K2" i="27" s="1"/>
  <c r="H60" i="48"/>
  <c r="I60" i="48" s="1"/>
  <c r="J60" i="48" s="1"/>
  <c r="K60" i="48" s="1"/>
  <c r="L60" i="48" s="1"/>
  <c r="M60" i="48" s="1"/>
  <c r="N60" i="48" s="1"/>
  <c r="G7" i="28" l="1"/>
  <c r="E53" i="9"/>
  <c r="H14" i="28"/>
  <c r="H15" i="27" s="1"/>
  <c r="G65" i="48"/>
  <c r="G63" i="48"/>
  <c r="F14" i="9"/>
  <c r="F53" i="9" s="1"/>
  <c r="G14" i="9"/>
  <c r="G20" i="48"/>
  <c r="G11" i="48" s="1"/>
  <c r="E13" i="45" a="1"/>
  <c r="E13" i="45" s="1"/>
  <c r="E40" i="45" s="1"/>
  <c r="H10" i="48"/>
  <c r="I6" i="48"/>
  <c r="I19" i="48" s="1"/>
  <c r="J5" i="9"/>
  <c r="J4" i="45" s="1"/>
  <c r="L3" i="28" s="1"/>
  <c r="L2" i="27" s="1"/>
  <c r="J6" i="48" l="1"/>
  <c r="J19" i="48" s="1"/>
  <c r="H7" i="27"/>
  <c r="G53" i="9"/>
  <c r="G42" i="9"/>
  <c r="H7" i="28"/>
  <c r="H65" i="48"/>
  <c r="G16" i="9" s="1"/>
  <c r="I14" i="28"/>
  <c r="I15" i="27" s="1"/>
  <c r="H63" i="48"/>
  <c r="H14" i="9"/>
  <c r="H20" i="48"/>
  <c r="F13" i="45" a="1"/>
  <c r="F13" i="45" s="1"/>
  <c r="F40" i="45" s="1"/>
  <c r="I10" i="48"/>
  <c r="K5" i="9"/>
  <c r="K4" i="45" s="1"/>
  <c r="M3" i="28" s="1"/>
  <c r="M2" i="27" s="1"/>
  <c r="J10" i="48" l="1"/>
  <c r="K6" i="48"/>
  <c r="K19" i="48" s="1"/>
  <c r="H53" i="9"/>
  <c r="H42" i="9"/>
  <c r="I14" i="9"/>
  <c r="J63" i="48"/>
  <c r="J65" i="48"/>
  <c r="I7" i="27"/>
  <c r="I7" i="28"/>
  <c r="I65" i="48"/>
  <c r="H16" i="9" s="1"/>
  <c r="J14" i="28"/>
  <c r="J15" i="27" s="1"/>
  <c r="I63" i="48"/>
  <c r="I20" i="48"/>
  <c r="H11" i="48"/>
  <c r="G13" i="45" a="1"/>
  <c r="G13" i="45" s="1"/>
  <c r="G40" i="45" s="1"/>
  <c r="L5" i="9"/>
  <c r="M5" i="9" s="1"/>
  <c r="L6" i="48" l="1"/>
  <c r="K10" i="48"/>
  <c r="I11" i="48"/>
  <c r="J20" i="48"/>
  <c r="J14" i="9"/>
  <c r="K63" i="48"/>
  <c r="K65" i="48"/>
  <c r="I53" i="9"/>
  <c r="I42" i="9"/>
  <c r="J67" i="48"/>
  <c r="I16" i="9"/>
  <c r="J7" i="27"/>
  <c r="J7" i="28"/>
  <c r="K7" i="27"/>
  <c r="K14" i="28"/>
  <c r="K15" i="27" s="1"/>
  <c r="H13" i="45" a="1"/>
  <c r="H13" i="45" s="1"/>
  <c r="H40" i="45" s="1"/>
  <c r="L4" i="45"/>
  <c r="N3" i="28" s="1"/>
  <c r="N2" i="27" s="1"/>
  <c r="L10" i="48" l="1"/>
  <c r="L19" i="48"/>
  <c r="K14" i="9" s="1"/>
  <c r="M6" i="48"/>
  <c r="N6" i="48" s="1"/>
  <c r="K20" i="48"/>
  <c r="J11" i="48"/>
  <c r="J16" i="9"/>
  <c r="K67" i="48"/>
  <c r="J18" i="9" s="1"/>
  <c r="J53" i="9"/>
  <c r="J42" i="9"/>
  <c r="I18" i="9"/>
  <c r="K7" i="28"/>
  <c r="L7" i="27"/>
  <c r="L14" i="28"/>
  <c r="L15" i="27" s="1"/>
  <c r="I13" i="45" a="1"/>
  <c r="I13" i="45" s="1"/>
  <c r="I40" i="45" s="1"/>
  <c r="M4" i="45"/>
  <c r="O3" i="28" s="1"/>
  <c r="O2" i="27" s="1"/>
  <c r="L65" i="48" l="1"/>
  <c r="L67" i="48" s="1"/>
  <c r="L63" i="48"/>
  <c r="M10" i="48"/>
  <c r="N10" i="48"/>
  <c r="K42" i="9"/>
  <c r="K53" i="9"/>
  <c r="L14" i="9"/>
  <c r="M65" i="48"/>
  <c r="M63" i="48"/>
  <c r="L20" i="48"/>
  <c r="K11" i="48"/>
  <c r="L7" i="28"/>
  <c r="M7" i="28"/>
  <c r="M14" i="28"/>
  <c r="M15" i="27" s="1"/>
  <c r="J13" i="45" a="1"/>
  <c r="J13" i="45" s="1"/>
  <c r="J40" i="45" s="1"/>
  <c r="N4" i="45"/>
  <c r="P3" i="28" s="1"/>
  <c r="P2" i="27" s="1"/>
  <c r="K18" i="9" l="1"/>
  <c r="K16" i="9"/>
  <c r="L53" i="9"/>
  <c r="L42" i="9"/>
  <c r="M20" i="48"/>
  <c r="L11" i="48"/>
  <c r="N63" i="48"/>
  <c r="N65" i="48"/>
  <c r="M16" i="9" s="1"/>
  <c r="L16" i="9"/>
  <c r="M67" i="48"/>
  <c r="L18" i="9" s="1"/>
  <c r="M7" i="27"/>
  <c r="N7" i="28"/>
  <c r="N14" i="28"/>
  <c r="N15" i="27" s="1"/>
  <c r="K13" i="45" a="1"/>
  <c r="K13" i="45" s="1"/>
  <c r="K40" i="45" s="1"/>
  <c r="O4" i="45"/>
  <c r="Q3" i="28" s="1"/>
  <c r="Q2" i="27" s="1"/>
  <c r="N67" i="48" l="1"/>
  <c r="M18" i="9" s="1"/>
  <c r="M11" i="48"/>
  <c r="N20" i="48"/>
  <c r="N7" i="27"/>
  <c r="O7" i="27"/>
  <c r="O14" i="28"/>
  <c r="O15" i="27" s="1"/>
  <c r="L13" i="45" a="1"/>
  <c r="L13" i="45" s="1"/>
  <c r="L40" i="45" s="1"/>
  <c r="P4" i="45"/>
  <c r="R3" i="28" s="1"/>
  <c r="R2" i="27" s="1"/>
  <c r="N11" i="48" l="1"/>
  <c r="O7" i="28"/>
  <c r="P7" i="27"/>
  <c r="P14" i="28"/>
  <c r="P15" i="27" s="1"/>
  <c r="M13" i="45" a="1"/>
  <c r="M13" i="45" s="1"/>
  <c r="M40" i="45" s="1"/>
  <c r="Q4" i="45"/>
  <c r="S3" i="28" s="1"/>
  <c r="S2" i="27" s="1"/>
  <c r="P7" i="28" l="1"/>
  <c r="Q7" i="28"/>
  <c r="Q14" i="28"/>
  <c r="Q15" i="27" s="1"/>
  <c r="N13" i="45" a="1"/>
  <c r="N13" i="45" s="1"/>
  <c r="N40" i="45" s="1"/>
  <c r="R4" i="45"/>
  <c r="T3" i="28" s="1"/>
  <c r="T2" i="27" s="1"/>
  <c r="Q7" i="27" l="1"/>
  <c r="R7" i="28"/>
  <c r="R14" i="28"/>
  <c r="R15" i="27" s="1"/>
  <c r="O13" i="45" a="1"/>
  <c r="O13" i="45" s="1"/>
  <c r="O40" i="45" s="1"/>
  <c r="S4" i="45"/>
  <c r="U3" i="28" s="1"/>
  <c r="U2" i="27" s="1"/>
  <c r="R7" i="27" l="1"/>
  <c r="S7" i="28"/>
  <c r="S14" i="28"/>
  <c r="S15" i="27" s="1"/>
  <c r="P13" i="45" a="1"/>
  <c r="P13" i="45" s="1"/>
  <c r="P40" i="45" s="1"/>
  <c r="T4" i="45"/>
  <c r="V3" i="28" s="1"/>
  <c r="V2" i="27" s="1"/>
  <c r="S7" i="27" l="1"/>
  <c r="T7" i="27"/>
  <c r="T14" i="28"/>
  <c r="T15" i="27" s="1"/>
  <c r="Q13" i="45" a="1"/>
  <c r="Q13" i="45" s="1"/>
  <c r="Q40" i="45" s="1"/>
  <c r="U4" i="45"/>
  <c r="W3" i="28" s="1"/>
  <c r="W2" i="27" s="1"/>
  <c r="V4" i="45" l="1"/>
  <c r="X3" i="28" s="1"/>
  <c r="X2" i="27" s="1"/>
  <c r="T7" i="28"/>
  <c r="U14" i="28"/>
  <c r="U15" i="27" s="1"/>
  <c r="U7" i="27"/>
  <c r="R13" i="45" a="1"/>
  <c r="R13" i="45" s="1"/>
  <c r="R40" i="45" s="1"/>
  <c r="W4" i="45" l="1"/>
  <c r="Y3" i="28" s="1"/>
  <c r="Y2" i="27" s="1"/>
  <c r="V7" i="28"/>
  <c r="V14" i="28"/>
  <c r="V15" i="27" s="1"/>
  <c r="U7" i="28"/>
  <c r="S13" i="45" a="1"/>
  <c r="S13" i="45" s="1"/>
  <c r="S40" i="45" s="1"/>
  <c r="X4" i="45" l="1"/>
  <c r="Z3" i="28" s="1"/>
  <c r="Z2" i="27" s="1"/>
  <c r="V7" i="27"/>
  <c r="W7" i="28"/>
  <c r="W14" i="28"/>
  <c r="W15" i="27" s="1"/>
  <c r="T13" i="45" a="1"/>
  <c r="T13" i="45" s="1"/>
  <c r="T40" i="45" s="1"/>
  <c r="Y4" i="45" l="1"/>
  <c r="AA3" i="28" s="1"/>
  <c r="AA2" i="27" s="1"/>
  <c r="Y14" i="28"/>
  <c r="Y15" i="27" s="1"/>
  <c r="V13" i="45" a="1"/>
  <c r="V13" i="45" s="1"/>
  <c r="V17" i="45" a="1"/>
  <c r="V17" i="45" s="1"/>
  <c r="V15" i="45" a="1"/>
  <c r="V15" i="45" s="1"/>
  <c r="W7" i="27"/>
  <c r="X14" i="28"/>
  <c r="X15" i="27" s="1"/>
  <c r="U13" i="45" a="1"/>
  <c r="U13" i="45" s="1"/>
  <c r="U40" i="45" s="1"/>
  <c r="Z4" i="45" l="1"/>
  <c r="AB3" i="28" s="1"/>
  <c r="AB2" i="27" s="1"/>
  <c r="W13" i="45" a="1"/>
  <c r="W13" i="45" s="1"/>
  <c r="Y7" i="27"/>
  <c r="Y7" i="28"/>
  <c r="Z14" i="28"/>
  <c r="Z15" i="27" s="1"/>
  <c r="W15" i="45" a="1"/>
  <c r="W15" i="45" s="1"/>
  <c r="W17" i="45" a="1"/>
  <c r="W17" i="45" s="1"/>
  <c r="V40" i="45"/>
  <c r="V29" i="45"/>
  <c r="X7" i="27"/>
  <c r="X7" i="28"/>
  <c r="AA4" i="45" l="1"/>
  <c r="AC3" i="28" s="1"/>
  <c r="AC2" i="27" s="1"/>
  <c r="X17" i="45" a="1"/>
  <c r="X17" i="45" s="1"/>
  <c r="X15" i="45" a="1"/>
  <c r="X15" i="45" s="1"/>
  <c r="W40" i="45"/>
  <c r="W29" i="45"/>
  <c r="Z7" i="28"/>
  <c r="Z7" i="27"/>
  <c r="X13" i="45" a="1"/>
  <c r="X13" i="45" s="1"/>
  <c r="AA14" i="28"/>
  <c r="AA15" i="27" s="1"/>
  <c r="C42" i="9"/>
  <c r="D67" i="48"/>
  <c r="C16" i="9"/>
  <c r="C15" i="45" s="1" a="1"/>
  <c r="C15" i="45" s="1"/>
  <c r="AB4" i="45" l="1"/>
  <c r="AD3" i="28" s="1"/>
  <c r="AD2" i="27" s="1"/>
  <c r="AA7" i="28"/>
  <c r="AA7" i="27"/>
  <c r="Y13" i="45" a="1"/>
  <c r="Y13" i="45" s="1"/>
  <c r="AB14" i="28"/>
  <c r="AB15" i="27" s="1"/>
  <c r="X40" i="45"/>
  <c r="X29" i="45"/>
  <c r="Y17" i="45" a="1"/>
  <c r="Y17" i="45" s="1"/>
  <c r="Y15" i="45" a="1"/>
  <c r="Y15" i="45" s="1"/>
  <c r="C29" i="45"/>
  <c r="C18" i="9"/>
  <c r="C17" i="45" s="1" a="1"/>
  <c r="C17" i="45" s="1"/>
  <c r="B16" i="9"/>
  <c r="B15" i="45" s="1" a="1"/>
  <c r="B15" i="45" s="1"/>
  <c r="AC4" i="45" l="1"/>
  <c r="AE3" i="28" s="1"/>
  <c r="AE2" i="27" s="1"/>
  <c r="Z17" i="45" a="1"/>
  <c r="Z17" i="45" s="1"/>
  <c r="Z15" i="45" a="1"/>
  <c r="Z15" i="45" s="1"/>
  <c r="AC14" i="28"/>
  <c r="AC15" i="27" s="1"/>
  <c r="AB7" i="28"/>
  <c r="Z13" i="45" a="1"/>
  <c r="Z13" i="45" s="1"/>
  <c r="AB7" i="27"/>
  <c r="Y29" i="45"/>
  <c r="Y40" i="45"/>
  <c r="C66" i="48"/>
  <c r="C13" i="48" s="1"/>
  <c r="C67" i="48"/>
  <c r="C64" i="48"/>
  <c r="D64" i="48" s="1"/>
  <c r="AD4" i="45" l="1"/>
  <c r="AF3" i="28" s="1"/>
  <c r="AF2" i="27" s="1"/>
  <c r="Z40" i="45"/>
  <c r="Z29" i="45"/>
  <c r="AC7" i="27"/>
  <c r="AC7" i="28"/>
  <c r="AA13" i="45" a="1"/>
  <c r="AA13" i="45" s="1"/>
  <c r="AD14" i="28"/>
  <c r="AD15" i="27" s="1"/>
  <c r="AA17" i="45" a="1"/>
  <c r="AA17" i="45" s="1"/>
  <c r="AA15" i="45" a="1"/>
  <c r="AA15" i="45" s="1"/>
  <c r="E64" i="48"/>
  <c r="B53" i="9"/>
  <c r="B42" i="9"/>
  <c r="F67" i="48"/>
  <c r="E18" i="9" s="1"/>
  <c r="E17" i="45" s="1" a="1"/>
  <c r="E17" i="45" s="1"/>
  <c r="E16" i="9"/>
  <c r="E15" i="45" s="1" a="1"/>
  <c r="E15" i="45" s="1"/>
  <c r="E67" i="48"/>
  <c r="D16" i="9"/>
  <c r="D15" i="45" s="1" a="1"/>
  <c r="D15" i="45" s="1"/>
  <c r="C68" i="48"/>
  <c r="D68" i="48" s="1"/>
  <c r="D12" i="48" s="1"/>
  <c r="D66" i="48"/>
  <c r="D13" i="48" s="1"/>
  <c r="B18" i="9"/>
  <c r="B17" i="45" s="1" a="1"/>
  <c r="B17" i="45" s="1"/>
  <c r="D7" i="27"/>
  <c r="AE4" i="45" l="1"/>
  <c r="AG3" i="28" s="1"/>
  <c r="AG2" i="27" s="1"/>
  <c r="AE14" i="28"/>
  <c r="AE15" i="27" s="1"/>
  <c r="AD7" i="27"/>
  <c r="AD7" i="28"/>
  <c r="AB13" i="45" a="1"/>
  <c r="AB13" i="45" s="1"/>
  <c r="AA29" i="45"/>
  <c r="AA40" i="45"/>
  <c r="AB15" i="45" a="1"/>
  <c r="AB15" i="45" s="1"/>
  <c r="AB17" i="45" a="1"/>
  <c r="AB17" i="45" s="1"/>
  <c r="F64" i="48"/>
  <c r="C12" i="48"/>
  <c r="C16" i="48" s="1"/>
  <c r="E42" i="9"/>
  <c r="B40" i="45"/>
  <c r="B29" i="45"/>
  <c r="D42" i="9"/>
  <c r="E68" i="48"/>
  <c r="F68" i="48" s="1"/>
  <c r="G67" i="48"/>
  <c r="F16" i="9"/>
  <c r="F15" i="45" s="1" a="1"/>
  <c r="F15" i="45" s="1"/>
  <c r="D18" i="9"/>
  <c r="D17" i="45" s="1" a="1"/>
  <c r="D17" i="45" s="1"/>
  <c r="E66" i="48"/>
  <c r="G15" i="45" a="1"/>
  <c r="G15" i="45" s="1"/>
  <c r="AF4" i="45" l="1"/>
  <c r="AH3" i="28" s="1"/>
  <c r="AH2" i="27" s="1"/>
  <c r="AC13" i="45" a="1"/>
  <c r="AC13" i="45" s="1"/>
  <c r="AE7" i="27"/>
  <c r="AE7" i="28"/>
  <c r="AC15" i="45" a="1"/>
  <c r="AC15" i="45" s="1"/>
  <c r="AC17" i="45" a="1"/>
  <c r="AC17" i="45" s="1"/>
  <c r="AB29" i="45"/>
  <c r="AB40" i="45"/>
  <c r="AF14" i="28"/>
  <c r="AF15" i="27" s="1"/>
  <c r="E12" i="48"/>
  <c r="G64" i="48"/>
  <c r="H64" i="48" s="1"/>
  <c r="F12" i="48"/>
  <c r="D16" i="48"/>
  <c r="B23" i="9"/>
  <c r="B24" i="9" s="1"/>
  <c r="D29" i="45"/>
  <c r="F42" i="9"/>
  <c r="E29" i="45"/>
  <c r="G68" i="48"/>
  <c r="F18" i="9"/>
  <c r="F17" i="45" s="1" a="1"/>
  <c r="F17" i="45" s="1"/>
  <c r="E13" i="48"/>
  <c r="F66" i="48"/>
  <c r="H67" i="48"/>
  <c r="G18" i="9" s="1"/>
  <c r="H15" i="45" a="1"/>
  <c r="H15" i="45" s="1"/>
  <c r="AG4" i="45" l="1"/>
  <c r="AI3" i="28" s="1"/>
  <c r="AI2" i="27" s="1"/>
  <c r="AG14" i="28"/>
  <c r="AG15" i="27" s="1"/>
  <c r="AC40" i="45"/>
  <c r="AC29" i="45"/>
  <c r="AF7" i="27"/>
  <c r="AD13" i="45" a="1"/>
  <c r="AD13" i="45" s="1"/>
  <c r="AF7" i="28"/>
  <c r="AD15" i="45" a="1"/>
  <c r="AD15" i="45" s="1"/>
  <c r="G12" i="48"/>
  <c r="C23" i="9"/>
  <c r="C48" i="9" s="1"/>
  <c r="B20" i="45" a="1"/>
  <c r="B20" i="45" s="1"/>
  <c r="B35" i="45" s="1"/>
  <c r="D9" i="28"/>
  <c r="E16" i="48"/>
  <c r="B46" i="9"/>
  <c r="B48" i="9"/>
  <c r="F29" i="45"/>
  <c r="F13" i="48"/>
  <c r="F16" i="48" s="1"/>
  <c r="G66" i="48"/>
  <c r="H68" i="48"/>
  <c r="G17" i="45" a="1"/>
  <c r="G17" i="45" s="1"/>
  <c r="I67" i="48"/>
  <c r="I15" i="45" a="1"/>
  <c r="I15" i="45" s="1"/>
  <c r="B21" i="45" a="1"/>
  <c r="B21" i="45" s="1"/>
  <c r="AH4" i="45" l="1"/>
  <c r="AJ3" i="28" s="1"/>
  <c r="AJ2" i="27" s="1"/>
  <c r="AH14" i="28"/>
  <c r="AH15" i="27" s="1"/>
  <c r="AE15" i="45" a="1"/>
  <c r="AE15" i="45" s="1"/>
  <c r="AE17" i="45" a="1"/>
  <c r="AE17" i="45" s="1"/>
  <c r="AG7" i="27"/>
  <c r="AG7" i="28"/>
  <c r="AE13" i="45" a="1"/>
  <c r="AE13" i="45" s="1"/>
  <c r="H18" i="9"/>
  <c r="H17" i="45" s="1" a="1"/>
  <c r="H17" i="45" s="1"/>
  <c r="AD29" i="45"/>
  <c r="AD40" i="45"/>
  <c r="AD17" i="45" a="1"/>
  <c r="AD17" i="45" s="1"/>
  <c r="C20" i="45" a="1"/>
  <c r="C20" i="45" s="1"/>
  <c r="C33" i="45" s="1"/>
  <c r="E9" i="28"/>
  <c r="E11" i="28" s="1"/>
  <c r="E16" i="28" s="1"/>
  <c r="E20" i="28" s="1"/>
  <c r="C46" i="9"/>
  <c r="I64" i="48"/>
  <c r="J64" i="48" s="1"/>
  <c r="H12" i="48"/>
  <c r="D23" i="9"/>
  <c r="F9" i="28" s="1"/>
  <c r="D11" i="28"/>
  <c r="D10" i="27"/>
  <c r="E23" i="9"/>
  <c r="B33" i="45"/>
  <c r="G29" i="45"/>
  <c r="B55" i="9"/>
  <c r="G13" i="48"/>
  <c r="G16" i="48" s="1"/>
  <c r="H66" i="48"/>
  <c r="I68" i="48"/>
  <c r="J68" i="48" s="1"/>
  <c r="K68" i="48" s="1"/>
  <c r="L68" i="48" s="1"/>
  <c r="M68" i="48" s="1"/>
  <c r="N68" i="48" s="1"/>
  <c r="J15" i="45" a="1"/>
  <c r="J15" i="45" s="1"/>
  <c r="C24" i="9"/>
  <c r="AI4" i="45" l="1"/>
  <c r="AK3" i="28" s="1"/>
  <c r="AK2" i="27" s="1"/>
  <c r="K64" i="48"/>
  <c r="J12" i="48"/>
  <c r="AI14" i="28"/>
  <c r="AI15" i="27" s="1"/>
  <c r="AE29" i="45"/>
  <c r="AE40" i="45"/>
  <c r="AF15" i="45" a="1"/>
  <c r="AF15" i="45" s="1"/>
  <c r="AF17" i="45" a="1"/>
  <c r="AF17" i="45" s="1"/>
  <c r="AH7" i="28"/>
  <c r="AH7" i="27"/>
  <c r="AF13" i="45" a="1"/>
  <c r="AF13" i="45" s="1"/>
  <c r="C35" i="45"/>
  <c r="E10" i="27"/>
  <c r="D48" i="9"/>
  <c r="D20" i="45" a="1"/>
  <c r="D20" i="45" s="1"/>
  <c r="D35" i="45" s="1"/>
  <c r="D46" i="9"/>
  <c r="I12" i="48"/>
  <c r="C15" i="9"/>
  <c r="E8" i="27"/>
  <c r="F11" i="28"/>
  <c r="F16" i="28" s="1"/>
  <c r="F20" i="28" s="1"/>
  <c r="F10" i="27"/>
  <c r="E20" i="45" a="1"/>
  <c r="E20" i="45" s="1"/>
  <c r="G9" i="28"/>
  <c r="C21" i="45" a="1"/>
  <c r="C21" i="45" s="1"/>
  <c r="C42" i="45" s="1"/>
  <c r="C55" i="9"/>
  <c r="F23" i="9"/>
  <c r="E48" i="9"/>
  <c r="E46" i="9"/>
  <c r="H29" i="45"/>
  <c r="B42" i="45"/>
  <c r="B32" i="45"/>
  <c r="H13" i="48"/>
  <c r="I66" i="48"/>
  <c r="J66" i="48" s="1"/>
  <c r="I17" i="45" a="1"/>
  <c r="I17" i="45" s="1"/>
  <c r="K15" i="45" a="1"/>
  <c r="K15" i="45" s="1"/>
  <c r="D24" i="9"/>
  <c r="H16" i="48" l="1"/>
  <c r="G23" i="9" s="1"/>
  <c r="AJ4" i="45"/>
  <c r="AL3" i="28" s="1"/>
  <c r="AL2" i="27" s="1"/>
  <c r="AF29" i="45"/>
  <c r="AF40" i="45"/>
  <c r="AJ14" i="28"/>
  <c r="AJ15" i="27" s="1"/>
  <c r="AG17" i="45" a="1"/>
  <c r="AG17" i="45" s="1"/>
  <c r="AG15" i="45" a="1"/>
  <c r="AG15" i="45" s="1"/>
  <c r="J13" i="48"/>
  <c r="J16" i="48" s="1"/>
  <c r="I23" i="9" s="1"/>
  <c r="K66" i="48"/>
  <c r="AI7" i="27"/>
  <c r="AI7" i="28"/>
  <c r="AG13" i="45" a="1"/>
  <c r="AG13" i="45" s="1"/>
  <c r="L64" i="48"/>
  <c r="K12" i="48"/>
  <c r="E12" i="27"/>
  <c r="E17" i="27" s="1"/>
  <c r="E21" i="27" s="1"/>
  <c r="E25" i="27" s="1"/>
  <c r="C17" i="9" s="1"/>
  <c r="D33" i="45"/>
  <c r="D15" i="9"/>
  <c r="F8" i="27"/>
  <c r="F12" i="27" s="1"/>
  <c r="F17" i="27" s="1"/>
  <c r="F21" i="27" s="1"/>
  <c r="F25" i="27" s="1"/>
  <c r="D17" i="9" s="1"/>
  <c r="G11" i="28"/>
  <c r="G16" i="28" s="1"/>
  <c r="G20" i="28" s="1"/>
  <c r="G10" i="27"/>
  <c r="F20" i="45" a="1"/>
  <c r="F20" i="45" s="1"/>
  <c r="H9" i="28"/>
  <c r="C32" i="45"/>
  <c r="D21" i="45" a="1"/>
  <c r="D21" i="45" s="1"/>
  <c r="D42" i="45" s="1"/>
  <c r="D55" i="9"/>
  <c r="F48" i="9"/>
  <c r="F46" i="9"/>
  <c r="E35" i="45"/>
  <c r="E33" i="45"/>
  <c r="I29" i="45"/>
  <c r="J17" i="45" a="1"/>
  <c r="J17" i="45" s="1"/>
  <c r="I13" i="48"/>
  <c r="I16" i="48" s="1"/>
  <c r="H23" i="9" s="1"/>
  <c r="L15" i="45" a="1"/>
  <c r="L15" i="45" s="1"/>
  <c r="E24" i="9"/>
  <c r="G46" i="9" l="1"/>
  <c r="G24" i="9"/>
  <c r="G48" i="9"/>
  <c r="L12" i="48"/>
  <c r="M64" i="48"/>
  <c r="AK14" i="28"/>
  <c r="AK15" i="27" s="1"/>
  <c r="AG29" i="45"/>
  <c r="AG40" i="45"/>
  <c r="I48" i="9"/>
  <c r="I46" i="9"/>
  <c r="I24" i="9"/>
  <c r="AH15" i="45" a="1"/>
  <c r="AH15" i="45" s="1"/>
  <c r="H48" i="9"/>
  <c r="H46" i="9"/>
  <c r="H24" i="9"/>
  <c r="AJ7" i="27"/>
  <c r="AH13" i="45" a="1"/>
  <c r="AH13" i="45" s="1"/>
  <c r="AJ7" i="28"/>
  <c r="K13" i="48"/>
  <c r="K16" i="48" s="1"/>
  <c r="J23" i="9" s="1"/>
  <c r="L66" i="48"/>
  <c r="H11" i="28"/>
  <c r="H16" i="28" s="1"/>
  <c r="H20" i="28" s="1"/>
  <c r="H10" i="27"/>
  <c r="E15" i="9"/>
  <c r="G8" i="27"/>
  <c r="G12" i="27" s="1"/>
  <c r="G17" i="27" s="1"/>
  <c r="G21" i="27" s="1"/>
  <c r="G25" i="27" s="1"/>
  <c r="E17" i="9" s="1"/>
  <c r="G20" i="45" a="1"/>
  <c r="G20" i="45" s="1"/>
  <c r="I9" i="28"/>
  <c r="D32" i="45"/>
  <c r="E21" i="45" a="1"/>
  <c r="E21" i="45" s="1"/>
  <c r="E42" i="45" s="1"/>
  <c r="E55" i="9"/>
  <c r="F33" i="45"/>
  <c r="F35" i="45"/>
  <c r="J29" i="45"/>
  <c r="K17" i="45" a="1"/>
  <c r="K17" i="45" s="1"/>
  <c r="L17" i="45" a="1"/>
  <c r="L17" i="45" s="1"/>
  <c r="M15" i="45" a="1"/>
  <c r="M15" i="45" s="1"/>
  <c r="F24" i="9"/>
  <c r="G55" i="9" l="1"/>
  <c r="AH17" i="45" a="1"/>
  <c r="AH17" i="45" s="1"/>
  <c r="J48" i="9"/>
  <c r="J46" i="9"/>
  <c r="J24" i="9"/>
  <c r="I55" i="9"/>
  <c r="AI15" i="45" a="1"/>
  <c r="AI15" i="45" s="1"/>
  <c r="AL14" i="28"/>
  <c r="AL15" i="27" s="1"/>
  <c r="AI13" i="45" a="1"/>
  <c r="AI13" i="45" s="1"/>
  <c r="AK7" i="27"/>
  <c r="AK7" i="28"/>
  <c r="AH40" i="45"/>
  <c r="AH29" i="45"/>
  <c r="M66" i="48"/>
  <c r="L13" i="48"/>
  <c r="L16" i="48" s="1"/>
  <c r="K23" i="9" s="1"/>
  <c r="M12" i="48"/>
  <c r="N64" i="48"/>
  <c r="H55" i="9"/>
  <c r="I11" i="28"/>
  <c r="I16" i="28" s="1"/>
  <c r="I20" i="28" s="1"/>
  <c r="G15" i="9" s="1"/>
  <c r="I10" i="27"/>
  <c r="F15" i="9"/>
  <c r="H8" i="27"/>
  <c r="H12" i="27" s="1"/>
  <c r="H17" i="27" s="1"/>
  <c r="H21" i="27" s="1"/>
  <c r="H25" i="27" s="1"/>
  <c r="F17" i="9" s="1"/>
  <c r="H20" i="45" a="1"/>
  <c r="H20" i="45" s="1"/>
  <c r="J9" i="28"/>
  <c r="E32" i="45"/>
  <c r="F21" i="45" a="1"/>
  <c r="F21" i="45" s="1"/>
  <c r="F42" i="45" s="1"/>
  <c r="F55" i="9"/>
  <c r="G33" i="45"/>
  <c r="G35" i="45"/>
  <c r="K29" i="45"/>
  <c r="N15" i="45" a="1"/>
  <c r="N15" i="45" s="1"/>
  <c r="AI17" i="45" l="1" a="1"/>
  <c r="AI17" i="45" s="1"/>
  <c r="K48" i="9"/>
  <c r="K46" i="9"/>
  <c r="K24" i="9"/>
  <c r="M13" i="48"/>
  <c r="M16" i="48" s="1"/>
  <c r="L23" i="9" s="1"/>
  <c r="N66" i="48"/>
  <c r="AI40" i="45"/>
  <c r="AI29" i="45"/>
  <c r="N12" i="48"/>
  <c r="AJ15" i="45" a="1"/>
  <c r="AJ15" i="45" s="1"/>
  <c r="AJ17" i="45" a="1"/>
  <c r="AJ17" i="45" s="1"/>
  <c r="J55" i="9"/>
  <c r="AL7" i="28"/>
  <c r="AL7" i="27"/>
  <c r="AJ13" i="45" a="1"/>
  <c r="AJ13" i="45" s="1"/>
  <c r="I8" i="27"/>
  <c r="I12" i="27" s="1"/>
  <c r="I17" i="27" s="1"/>
  <c r="I21" i="27" s="1"/>
  <c r="I25" i="27" s="1"/>
  <c r="G17" i="9" s="1"/>
  <c r="G19" i="9" s="1"/>
  <c r="G26" i="9" s="1"/>
  <c r="G28" i="9" s="1"/>
  <c r="G34" i="9" s="1"/>
  <c r="J11" i="28"/>
  <c r="J16" i="28" s="1"/>
  <c r="J20" i="28" s="1"/>
  <c r="H15" i="9" s="1"/>
  <c r="J10" i="27"/>
  <c r="I20" i="45" a="1"/>
  <c r="I20" i="45" s="1"/>
  <c r="K9" i="28"/>
  <c r="F32" i="45"/>
  <c r="G21" i="45" a="1"/>
  <c r="G21" i="45" s="1"/>
  <c r="G42" i="45" s="1"/>
  <c r="H33" i="45"/>
  <c r="H35" i="45"/>
  <c r="L29" i="45"/>
  <c r="M17" i="45" a="1"/>
  <c r="M17" i="45" s="1"/>
  <c r="L48" i="9" l="1"/>
  <c r="L46" i="9"/>
  <c r="L24" i="9"/>
  <c r="AJ40" i="45"/>
  <c r="AJ29" i="45"/>
  <c r="N13" i="48"/>
  <c r="N16" i="48" s="1"/>
  <c r="M23" i="9" s="1"/>
  <c r="K55" i="9"/>
  <c r="G54" i="9"/>
  <c r="G56" i="9" s="1"/>
  <c r="G43" i="9"/>
  <c r="G44" i="9" s="1"/>
  <c r="G41" i="9"/>
  <c r="K11" i="28"/>
  <c r="K16" i="28" s="1"/>
  <c r="K20" i="28" s="1"/>
  <c r="I15" i="9" s="1"/>
  <c r="K10" i="27"/>
  <c r="J8" i="27"/>
  <c r="J12" i="27" s="1"/>
  <c r="J17" i="27" s="1"/>
  <c r="J21" i="27" s="1"/>
  <c r="J25" i="27" s="1"/>
  <c r="H17" i="9" s="1"/>
  <c r="H19" i="9" s="1"/>
  <c r="H26" i="9" s="1"/>
  <c r="H28" i="9" s="1"/>
  <c r="H34" i="9" s="1"/>
  <c r="J20" i="45" a="1"/>
  <c r="J20" i="45" s="1"/>
  <c r="L9" i="28"/>
  <c r="G32" i="45"/>
  <c r="H21" i="45" a="1"/>
  <c r="H21" i="45" s="1"/>
  <c r="H42" i="45" s="1"/>
  <c r="I35" i="45"/>
  <c r="I33" i="45"/>
  <c r="M29" i="45"/>
  <c r="O17" i="45" a="1"/>
  <c r="O17" i="45" s="1"/>
  <c r="O15" i="45" a="1"/>
  <c r="O15" i="45" s="1"/>
  <c r="N17" i="45" a="1"/>
  <c r="N17" i="45" s="1"/>
  <c r="P15" i="45" a="1"/>
  <c r="P15" i="45" s="1"/>
  <c r="M46" i="9" l="1"/>
  <c r="M48" i="9"/>
  <c r="M24" i="9"/>
  <c r="G45" i="9"/>
  <c r="G47" i="9" s="1"/>
  <c r="L55" i="9"/>
  <c r="H54" i="9"/>
  <c r="H56" i="9" s="1"/>
  <c r="H43" i="9"/>
  <c r="H44" i="9" s="1"/>
  <c r="H41" i="9"/>
  <c r="L11" i="28"/>
  <c r="L16" i="28" s="1"/>
  <c r="L20" i="28" s="1"/>
  <c r="J15" i="9" s="1"/>
  <c r="L10" i="27"/>
  <c r="K8" i="27"/>
  <c r="K12" i="27" s="1"/>
  <c r="K17" i="27" s="1"/>
  <c r="K21" i="27" s="1"/>
  <c r="K25" i="27" s="1"/>
  <c r="I17" i="9" s="1"/>
  <c r="I19" i="9" s="1"/>
  <c r="I26" i="9" s="1"/>
  <c r="I28" i="9" s="1"/>
  <c r="I34" i="9" s="1"/>
  <c r="K20" i="45" a="1"/>
  <c r="K20" i="45" s="1"/>
  <c r="M9" i="28"/>
  <c r="H32" i="45"/>
  <c r="I21" i="45" a="1"/>
  <c r="I21" i="45" s="1"/>
  <c r="I42" i="45" s="1"/>
  <c r="J35" i="45"/>
  <c r="J33" i="45"/>
  <c r="N29" i="45"/>
  <c r="Q15" i="45" a="1"/>
  <c r="Q15" i="45" s="1"/>
  <c r="G49" i="9" l="1"/>
  <c r="G50" i="9" s="1"/>
  <c r="H45" i="9"/>
  <c r="H47" i="9" s="1"/>
  <c r="H49" i="9" s="1"/>
  <c r="H50" i="9" s="1"/>
  <c r="I54" i="9"/>
  <c r="I56" i="9" s="1"/>
  <c r="I43" i="9"/>
  <c r="I44" i="9" s="1"/>
  <c r="I41" i="9"/>
  <c r="M11" i="28"/>
  <c r="M16" i="28" s="1"/>
  <c r="M20" i="28" s="1"/>
  <c r="K15" i="9" s="1"/>
  <c r="M10" i="27"/>
  <c r="L8" i="27"/>
  <c r="L12" i="27" s="1"/>
  <c r="L17" i="27" s="1"/>
  <c r="L21" i="27" s="1"/>
  <c r="L25" i="27" s="1"/>
  <c r="J17" i="9" s="1"/>
  <c r="J19" i="9" s="1"/>
  <c r="J26" i="9" s="1"/>
  <c r="J28" i="9" s="1"/>
  <c r="J34" i="9" s="1"/>
  <c r="L20" i="45" a="1"/>
  <c r="L20" i="45" s="1"/>
  <c r="N9" i="28"/>
  <c r="I32" i="45"/>
  <c r="J21" i="45" a="1"/>
  <c r="J21" i="45" s="1"/>
  <c r="J42" i="45" s="1"/>
  <c r="K35" i="45"/>
  <c r="K33" i="45"/>
  <c r="O29" i="45"/>
  <c r="P17" i="45" a="1"/>
  <c r="P17" i="45" s="1"/>
  <c r="Q17" i="45" a="1"/>
  <c r="Q17" i="45" s="1"/>
  <c r="R15" i="45" a="1"/>
  <c r="R15" i="45" s="1"/>
  <c r="I45" i="9" l="1"/>
  <c r="I47" i="9" s="1"/>
  <c r="I49" i="9" s="1"/>
  <c r="I50" i="9" s="1"/>
  <c r="J41" i="9"/>
  <c r="J54" i="9"/>
  <c r="J56" i="9" s="1"/>
  <c r="J43" i="9"/>
  <c r="J44" i="9" s="1"/>
  <c r="M8" i="27"/>
  <c r="M12" i="27" s="1"/>
  <c r="M17" i="27" s="1"/>
  <c r="M21" i="27" s="1"/>
  <c r="M25" i="27" s="1"/>
  <c r="K17" i="9" s="1"/>
  <c r="K19" i="9" s="1"/>
  <c r="K26" i="9" s="1"/>
  <c r="K28" i="9" s="1"/>
  <c r="K34" i="9" s="1"/>
  <c r="N11" i="28"/>
  <c r="N16" i="28" s="1"/>
  <c r="N20" i="28" s="1"/>
  <c r="L15" i="9" s="1"/>
  <c r="N10" i="27"/>
  <c r="M20" i="45" a="1"/>
  <c r="M20" i="45" s="1"/>
  <c r="O9" i="28"/>
  <c r="J32" i="45"/>
  <c r="K21" i="45" a="1"/>
  <c r="K21" i="45" s="1"/>
  <c r="K42" i="45" s="1"/>
  <c r="L35" i="45"/>
  <c r="L33" i="45"/>
  <c r="P29" i="45"/>
  <c r="S15" i="45" a="1"/>
  <c r="S15" i="45" s="1"/>
  <c r="J16" i="45" a="1"/>
  <c r="J16" i="45" s="1"/>
  <c r="J14" i="45" a="1"/>
  <c r="J14" i="45" s="1"/>
  <c r="J45" i="9" l="1"/>
  <c r="J47" i="9" s="1"/>
  <c r="J49" i="9" s="1"/>
  <c r="K41" i="9"/>
  <c r="K54" i="9"/>
  <c r="K56" i="9" s="1"/>
  <c r="K43" i="9"/>
  <c r="K44" i="9" s="1"/>
  <c r="O11" i="28"/>
  <c r="O16" i="28" s="1"/>
  <c r="O20" i="28" s="1"/>
  <c r="M15" i="9" s="1"/>
  <c r="O10" i="27"/>
  <c r="N8" i="27"/>
  <c r="N12" i="27" s="1"/>
  <c r="N17" i="27" s="1"/>
  <c r="N21" i="27" s="1"/>
  <c r="N25" i="27" s="1"/>
  <c r="L17" i="9" s="1"/>
  <c r="L19" i="9" s="1"/>
  <c r="L26" i="9" s="1"/>
  <c r="L28" i="9" s="1"/>
  <c r="L34" i="9" s="1"/>
  <c r="N20" i="45" a="1"/>
  <c r="N20" i="45" s="1"/>
  <c r="P9" i="28"/>
  <c r="K32" i="45"/>
  <c r="L21" i="45" a="1"/>
  <c r="L21" i="45" s="1"/>
  <c r="L42" i="45" s="1"/>
  <c r="J18" i="45" a="1"/>
  <c r="J18" i="45" s="1"/>
  <c r="J23" i="45" s="1"/>
  <c r="J25" i="45" s="1"/>
  <c r="J41" i="45" s="1"/>
  <c r="J43" i="45" s="1"/>
  <c r="M35" i="45"/>
  <c r="M33" i="45"/>
  <c r="Q29" i="45"/>
  <c r="R17" i="45" a="1"/>
  <c r="R17" i="45" s="1"/>
  <c r="S17" i="45" a="1"/>
  <c r="S17" i="45" s="1"/>
  <c r="T15" i="45" a="1"/>
  <c r="T15" i="45" s="1"/>
  <c r="K14" i="45" a="1"/>
  <c r="K14" i="45" s="1"/>
  <c r="K16" i="45" a="1"/>
  <c r="K16" i="45" s="1"/>
  <c r="K45" i="9" l="1"/>
  <c r="K47" i="9" s="1"/>
  <c r="K49" i="9" s="1"/>
  <c r="J50" i="9"/>
  <c r="L43" i="9"/>
  <c r="L44" i="9" s="1"/>
  <c r="L41" i="9"/>
  <c r="L54" i="9"/>
  <c r="L56" i="9" s="1"/>
  <c r="P11" i="28"/>
  <c r="P16" i="28" s="1"/>
  <c r="P20" i="28" s="1"/>
  <c r="P10" i="27"/>
  <c r="L32" i="45"/>
  <c r="O8" i="27"/>
  <c r="O12" i="27" s="1"/>
  <c r="O17" i="27" s="1"/>
  <c r="O21" i="27" s="1"/>
  <c r="O25" i="27" s="1"/>
  <c r="M17" i="9" s="1"/>
  <c r="M19" i="9" s="1"/>
  <c r="M26" i="9" s="1"/>
  <c r="M28" i="9" s="1"/>
  <c r="M34" i="9" s="1"/>
  <c r="O20" i="45" a="1"/>
  <c r="O20" i="45" s="1"/>
  <c r="Q9" i="28"/>
  <c r="M21" i="45" a="1"/>
  <c r="M21" i="45" s="1"/>
  <c r="M42" i="45" s="1"/>
  <c r="K18" i="45" a="1"/>
  <c r="K18" i="45" s="1"/>
  <c r="K23" i="45" s="1"/>
  <c r="K25" i="45" s="1"/>
  <c r="K41" i="45" s="1"/>
  <c r="K43" i="45" s="1"/>
  <c r="N33" i="45"/>
  <c r="N35" i="45"/>
  <c r="R29" i="45"/>
  <c r="T17" i="45" a="1"/>
  <c r="T17" i="45" s="1"/>
  <c r="U15" i="45" a="1"/>
  <c r="U15" i="45" s="1"/>
  <c r="L16" i="45" a="1"/>
  <c r="L16" i="45" s="1"/>
  <c r="L14" i="45" a="1"/>
  <c r="L14" i="45" s="1"/>
  <c r="M41" i="9" l="1"/>
  <c r="M43" i="9"/>
  <c r="M44" i="9" s="1"/>
  <c r="L45" i="9"/>
  <c r="L47" i="9" s="1"/>
  <c r="L49" i="9" s="1"/>
  <c r="K50" i="9"/>
  <c r="M32" i="45"/>
  <c r="Q11" i="28"/>
  <c r="Q16" i="28" s="1"/>
  <c r="Q20" i="28" s="1"/>
  <c r="Q10" i="27"/>
  <c r="P8" i="27"/>
  <c r="P12" i="27" s="1"/>
  <c r="P17" i="27" s="1"/>
  <c r="P21" i="27" s="1"/>
  <c r="P25" i="27" s="1"/>
  <c r="P20" i="45" a="1"/>
  <c r="P20" i="45" s="1"/>
  <c r="R9" i="28"/>
  <c r="N21" i="45" a="1"/>
  <c r="N21" i="45" s="1"/>
  <c r="N42" i="45" s="1"/>
  <c r="L18" i="45" a="1"/>
  <c r="L18" i="45" s="1"/>
  <c r="L23" i="45" s="1"/>
  <c r="L25" i="45" s="1"/>
  <c r="L41" i="45" s="1"/>
  <c r="L43" i="45" s="1"/>
  <c r="O33" i="45"/>
  <c r="O35" i="45"/>
  <c r="S29" i="45"/>
  <c r="K30" i="45"/>
  <c r="M16" i="45" a="1"/>
  <c r="M16" i="45" s="1"/>
  <c r="M14" i="45" a="1"/>
  <c r="M14" i="45" s="1"/>
  <c r="M45" i="9" l="1"/>
  <c r="M47" i="9" s="1"/>
  <c r="M49" i="9" s="1"/>
  <c r="M50" i="9" s="1"/>
  <c r="L50" i="9"/>
  <c r="R11" i="28"/>
  <c r="R16" i="28" s="1"/>
  <c r="R20" i="28" s="1"/>
  <c r="R10" i="27"/>
  <c r="Q8" i="27"/>
  <c r="Q12" i="27" s="1"/>
  <c r="Q17" i="27" s="1"/>
  <c r="Q21" i="27" s="1"/>
  <c r="Q25" i="27" s="1"/>
  <c r="Q20" i="45" a="1"/>
  <c r="Q20" i="45" s="1"/>
  <c r="S9" i="28"/>
  <c r="N32" i="45"/>
  <c r="O21" i="45" a="1"/>
  <c r="O21" i="45" s="1"/>
  <c r="O42" i="45" s="1"/>
  <c r="M18" i="45" a="1"/>
  <c r="M18" i="45" s="1"/>
  <c r="M23" i="45" s="1"/>
  <c r="M25" i="45" s="1"/>
  <c r="M41" i="45" s="1"/>
  <c r="M43" i="45" s="1"/>
  <c r="P35" i="45"/>
  <c r="P33" i="45"/>
  <c r="T29" i="45"/>
  <c r="K28" i="45"/>
  <c r="U17" i="45" a="1"/>
  <c r="U17" i="45" s="1"/>
  <c r="N16" i="45" a="1"/>
  <c r="N16" i="45" s="1"/>
  <c r="N14" i="45" a="1"/>
  <c r="N14" i="45" s="1"/>
  <c r="M22" i="28" l="1"/>
  <c r="M24" i="28" s="1"/>
  <c r="M27" i="27"/>
  <c r="M29" i="27" s="1"/>
  <c r="M31" i="27" s="1"/>
  <c r="S11" i="28"/>
  <c r="S16" i="28" s="1"/>
  <c r="S20" i="28" s="1"/>
  <c r="S10" i="27"/>
  <c r="R8" i="27"/>
  <c r="R12" i="27" s="1"/>
  <c r="R17" i="27" s="1"/>
  <c r="R21" i="27" s="1"/>
  <c r="R25" i="27" s="1"/>
  <c r="R20" i="45" a="1"/>
  <c r="R20" i="45" s="1"/>
  <c r="T9" i="28"/>
  <c r="O32" i="45"/>
  <c r="P21" i="45" a="1"/>
  <c r="P21" i="45" s="1"/>
  <c r="P42" i="45" s="1"/>
  <c r="N18" i="45" a="1"/>
  <c r="N18" i="45" s="1"/>
  <c r="N23" i="45" s="1"/>
  <c r="N25" i="45" s="1"/>
  <c r="N41" i="45" s="1"/>
  <c r="N43" i="45" s="1"/>
  <c r="Q35" i="45"/>
  <c r="Q33" i="45"/>
  <c r="U29" i="45"/>
  <c r="M30" i="45"/>
  <c r="O16" i="45" a="1"/>
  <c r="O16" i="45" s="1"/>
  <c r="O14" i="45" a="1"/>
  <c r="O14" i="45" s="1"/>
  <c r="O22" i="28" l="1"/>
  <c r="O26" i="28" s="1"/>
  <c r="O28" i="28" s="1"/>
  <c r="O27" i="27"/>
  <c r="O29" i="27" s="1"/>
  <c r="O31" i="27" s="1"/>
  <c r="M26" i="28"/>
  <c r="M28" i="28" s="1"/>
  <c r="T11" i="28"/>
  <c r="T16" i="28" s="1"/>
  <c r="T20" i="28" s="1"/>
  <c r="T10" i="27"/>
  <c r="S8" i="27"/>
  <c r="S12" i="27" s="1"/>
  <c r="S17" i="27" s="1"/>
  <c r="S21" i="27" s="1"/>
  <c r="S25" i="27" s="1"/>
  <c r="P32" i="45"/>
  <c r="S20" i="45" a="1"/>
  <c r="S20" i="45" s="1"/>
  <c r="U9" i="28"/>
  <c r="Q21" i="45" a="1"/>
  <c r="Q21" i="45" s="1"/>
  <c r="Q42" i="45" s="1"/>
  <c r="O18" i="45" a="1"/>
  <c r="O18" i="45" s="1"/>
  <c r="O23" i="45" s="1"/>
  <c r="O25" i="45" s="1"/>
  <c r="O41" i="45" s="1"/>
  <c r="O43" i="45" s="1"/>
  <c r="R35" i="45"/>
  <c r="R33" i="45"/>
  <c r="M28" i="45"/>
  <c r="K34" i="45"/>
  <c r="K36" i="45" s="1"/>
  <c r="N30" i="45"/>
  <c r="P14" i="45" a="1"/>
  <c r="P14" i="45" s="1"/>
  <c r="P16" i="45" a="1"/>
  <c r="P16" i="45" s="1"/>
  <c r="V20" i="45" l="1" a="1"/>
  <c r="V20" i="45" s="1"/>
  <c r="P22" i="28"/>
  <c r="P24" i="28" s="1"/>
  <c r="P27" i="27"/>
  <c r="P29" i="27" s="1"/>
  <c r="P31" i="27" s="1"/>
  <c r="O24" i="28"/>
  <c r="U11" i="28"/>
  <c r="U16" i="28" s="1"/>
  <c r="U20" i="28" s="1"/>
  <c r="U10" i="27"/>
  <c r="Q32" i="45"/>
  <c r="T8" i="27"/>
  <c r="T12" i="27" s="1"/>
  <c r="T17" i="27" s="1"/>
  <c r="T21" i="27" s="1"/>
  <c r="T25" i="27" s="1"/>
  <c r="T20" i="45" a="1"/>
  <c r="T20" i="45" s="1"/>
  <c r="V9" i="28"/>
  <c r="R21" i="45" a="1"/>
  <c r="R21" i="45" s="1"/>
  <c r="R42" i="45" s="1"/>
  <c r="P18" i="45" a="1"/>
  <c r="P18" i="45" s="1"/>
  <c r="P23" i="45" s="1"/>
  <c r="P25" i="45" s="1"/>
  <c r="P41" i="45" s="1"/>
  <c r="P43" i="45" s="1"/>
  <c r="S35" i="45"/>
  <c r="S33" i="45"/>
  <c r="N28" i="45"/>
  <c r="K37" i="45"/>
  <c r="Q14" i="45" a="1"/>
  <c r="Q14" i="45" s="1"/>
  <c r="Q16" i="45" a="1"/>
  <c r="Q16" i="45" s="1"/>
  <c r="W20" i="45" l="1" a="1"/>
  <c r="W20" i="45" s="1"/>
  <c r="Y9" i="28"/>
  <c r="V21" i="45" a="1"/>
  <c r="V21" i="45" s="1"/>
  <c r="V35" i="45"/>
  <c r="V33" i="45"/>
  <c r="P26" i="28"/>
  <c r="P28" i="28" s="1"/>
  <c r="V11" i="28"/>
  <c r="V16" i="28" s="1"/>
  <c r="V20" i="28" s="1"/>
  <c r="V10" i="27"/>
  <c r="U8" i="27"/>
  <c r="U12" i="27" s="1"/>
  <c r="U17" i="27" s="1"/>
  <c r="U21" i="27" s="1"/>
  <c r="U25" i="27" s="1"/>
  <c r="U20" i="45" a="1"/>
  <c r="U20" i="45" s="1"/>
  <c r="W9" i="28"/>
  <c r="R32" i="45"/>
  <c r="S21" i="45" a="1"/>
  <c r="S21" i="45" s="1"/>
  <c r="S42" i="45" s="1"/>
  <c r="Q18" i="45" a="1"/>
  <c r="Q18" i="45" s="1"/>
  <c r="Q23" i="45" s="1"/>
  <c r="Q25" i="45" s="1"/>
  <c r="Q41" i="45" s="1"/>
  <c r="Q43" i="45" s="1"/>
  <c r="T35" i="45"/>
  <c r="T33" i="45"/>
  <c r="M34" i="45"/>
  <c r="M36" i="45" s="1"/>
  <c r="R14" i="45" a="1"/>
  <c r="R14" i="45" s="1"/>
  <c r="R16" i="45" a="1"/>
  <c r="R16" i="45" s="1"/>
  <c r="X20" i="45" l="1" a="1"/>
  <c r="X20" i="45" s="1"/>
  <c r="Z9" i="28"/>
  <c r="W21" i="45" a="1"/>
  <c r="W21" i="45" s="1"/>
  <c r="Y10" i="27"/>
  <c r="Y11" i="28"/>
  <c r="Y16" i="28" s="1"/>
  <c r="W35" i="45"/>
  <c r="W33" i="45"/>
  <c r="V42" i="45"/>
  <c r="V32" i="45"/>
  <c r="V34" i="45" s="1"/>
  <c r="V36" i="45" s="1"/>
  <c r="V37" i="45" s="1"/>
  <c r="S32" i="45"/>
  <c r="V8" i="27"/>
  <c r="V12" i="27" s="1"/>
  <c r="V17" i="27" s="1"/>
  <c r="V21" i="27" s="1"/>
  <c r="V25" i="27" s="1"/>
  <c r="W11" i="28"/>
  <c r="W16" i="28" s="1"/>
  <c r="W20" i="28" s="1"/>
  <c r="W10" i="27"/>
  <c r="X9" i="28"/>
  <c r="T21" i="45" a="1"/>
  <c r="T21" i="45" s="1"/>
  <c r="T42" i="45" s="1"/>
  <c r="R18" i="45" a="1"/>
  <c r="R18" i="45" s="1"/>
  <c r="R23" i="45" s="1"/>
  <c r="R25" i="45" s="1"/>
  <c r="R41" i="45" s="1"/>
  <c r="R43" i="45" s="1"/>
  <c r="U35" i="45"/>
  <c r="U33" i="45"/>
  <c r="Q30" i="45"/>
  <c r="N34" i="45"/>
  <c r="M37" i="45"/>
  <c r="S14" i="45" a="1"/>
  <c r="S14" i="45" s="1"/>
  <c r="S16" i="45" a="1"/>
  <c r="S16" i="45" s="1"/>
  <c r="Y20" i="28" l="1"/>
  <c r="W32" i="45"/>
  <c r="W34" i="45" s="1"/>
  <c r="W36" i="45" s="1"/>
  <c r="W37" i="45" s="1"/>
  <c r="W42" i="45"/>
  <c r="X21" i="45" a="1"/>
  <c r="X21" i="45" s="1"/>
  <c r="Y20" i="45" a="1"/>
  <c r="Y20" i="45" s="1"/>
  <c r="AA9" i="28"/>
  <c r="Z10" i="27"/>
  <c r="Z11" i="28"/>
  <c r="Z16" i="28" s="1"/>
  <c r="X35" i="45"/>
  <c r="X33" i="45"/>
  <c r="X11" i="28"/>
  <c r="X16" i="28" s="1"/>
  <c r="X20" i="28" s="1"/>
  <c r="X10" i="27"/>
  <c r="W8" i="27"/>
  <c r="W12" i="27" s="1"/>
  <c r="W17" i="27" s="1"/>
  <c r="W21" i="27" s="1"/>
  <c r="W25" i="27" s="1"/>
  <c r="T32" i="45"/>
  <c r="U21" i="45" a="1"/>
  <c r="U21" i="45" s="1"/>
  <c r="U42" i="45" s="1"/>
  <c r="S18" i="45" a="1"/>
  <c r="S18" i="45" s="1"/>
  <c r="S23" i="45" s="1"/>
  <c r="S25" i="45" s="1"/>
  <c r="S41" i="45" s="1"/>
  <c r="S43" i="45" s="1"/>
  <c r="Q28" i="45"/>
  <c r="N36" i="45"/>
  <c r="N37" i="45" s="1"/>
  <c r="T14" i="45" a="1"/>
  <c r="T14" i="45" s="1"/>
  <c r="T16" i="45" a="1"/>
  <c r="T16" i="45" s="1"/>
  <c r="Z20" i="45" l="1" a="1"/>
  <c r="Z20" i="45" s="1"/>
  <c r="AB9" i="28"/>
  <c r="Y35" i="45"/>
  <c r="Y33" i="45"/>
  <c r="Z20" i="28"/>
  <c r="Y21" i="45" a="1"/>
  <c r="Y21" i="45" s="1"/>
  <c r="AA10" i="27"/>
  <c r="AA11" i="28"/>
  <c r="AA16" i="28" s="1"/>
  <c r="X32" i="45"/>
  <c r="X34" i="45" s="1"/>
  <c r="X36" i="45" s="1"/>
  <c r="X37" i="45" s="1"/>
  <c r="X42" i="45"/>
  <c r="Y8" i="27"/>
  <c r="Y12" i="27" s="1"/>
  <c r="Y17" i="27" s="1"/>
  <c r="Y21" i="27" s="1"/>
  <c r="Y25" i="27" s="1"/>
  <c r="W16" i="45" s="1" a="1"/>
  <c r="W16" i="45" s="1"/>
  <c r="V14" i="45" a="1"/>
  <c r="V14" i="45" s="1"/>
  <c r="S22" i="28"/>
  <c r="S24" i="28" s="1"/>
  <c r="S27" i="27"/>
  <c r="S29" i="27" s="1"/>
  <c r="S31" i="27" s="1"/>
  <c r="U32" i="45"/>
  <c r="X8" i="27"/>
  <c r="X12" i="27" s="1"/>
  <c r="X17" i="27" s="1"/>
  <c r="X21" i="27" s="1"/>
  <c r="X25" i="27" s="1"/>
  <c r="V16" i="45" s="1" a="1"/>
  <c r="V16" i="45" s="1"/>
  <c r="T18" i="45" a="1"/>
  <c r="T18" i="45" s="1"/>
  <c r="T23" i="45" s="1"/>
  <c r="T25" i="45" s="1"/>
  <c r="T41" i="45" s="1"/>
  <c r="T43" i="45" s="1"/>
  <c r="U14" i="45" a="1"/>
  <c r="U14" i="45" s="1"/>
  <c r="U16" i="45" a="1"/>
  <c r="U16" i="45" s="1"/>
  <c r="W14" i="45" l="1" a="1"/>
  <c r="W14" i="45" s="1"/>
  <c r="Y42" i="45"/>
  <c r="Y32" i="45"/>
  <c r="Y34" i="45" s="1"/>
  <c r="Y36" i="45" s="1"/>
  <c r="Y37" i="45" s="1"/>
  <c r="Z8" i="27"/>
  <c r="Z12" i="27" s="1"/>
  <c r="Z17" i="27" s="1"/>
  <c r="Z21" i="27" s="1"/>
  <c r="Z25" i="27" s="1"/>
  <c r="X16" i="45" s="1" a="1"/>
  <c r="X16" i="45" s="1"/>
  <c r="Z21" i="45" a="1"/>
  <c r="Z21" i="45" s="1"/>
  <c r="AA20" i="28"/>
  <c r="AA20" i="45" a="1"/>
  <c r="AA20" i="45" s="1"/>
  <c r="AC9" i="28"/>
  <c r="AB10" i="27"/>
  <c r="AB11" i="28"/>
  <c r="AB16" i="28" s="1"/>
  <c r="Z35" i="45"/>
  <c r="Z33" i="45"/>
  <c r="S26" i="28"/>
  <c r="S28" i="28" s="1"/>
  <c r="U18" i="45" a="1"/>
  <c r="U18" i="45" s="1"/>
  <c r="U23" i="45" s="1"/>
  <c r="U25" i="45" s="1"/>
  <c r="U41" i="45" s="1"/>
  <c r="U43" i="45" s="1"/>
  <c r="Q34" i="45"/>
  <c r="AB20" i="45" l="1" a="1"/>
  <c r="AB20" i="45" s="1"/>
  <c r="AD9" i="28"/>
  <c r="X14" i="45" a="1"/>
  <c r="X14" i="45" s="1"/>
  <c r="AA35" i="45"/>
  <c r="AA33" i="45"/>
  <c r="V18" i="45" a="1"/>
  <c r="V18" i="45" s="1"/>
  <c r="V23" i="45" s="1"/>
  <c r="V25" i="45" s="1"/>
  <c r="V28" i="45" s="1"/>
  <c r="AA8" i="27"/>
  <c r="AA12" i="27" s="1"/>
  <c r="AA17" i="27" s="1"/>
  <c r="AA21" i="27" s="1"/>
  <c r="AA25" i="27" s="1"/>
  <c r="Y16" i="45" s="1" a="1"/>
  <c r="Y16" i="45" s="1"/>
  <c r="AA21" i="45" a="1"/>
  <c r="AA21" i="45" s="1"/>
  <c r="Z32" i="45"/>
  <c r="Z34" i="45" s="1"/>
  <c r="Z36" i="45" s="1"/>
  <c r="Z37" i="45" s="1"/>
  <c r="Z42" i="45"/>
  <c r="W18" i="45" a="1"/>
  <c r="W18" i="45" s="1"/>
  <c r="W23" i="45" s="1"/>
  <c r="W25" i="45" s="1"/>
  <c r="AB20" i="28"/>
  <c r="AC10" i="27"/>
  <c r="AC11" i="28"/>
  <c r="AC16" i="28" s="1"/>
  <c r="Q36" i="45"/>
  <c r="Q37" i="45" s="1"/>
  <c r="V30" i="45" l="1"/>
  <c r="V31" i="45" s="1"/>
  <c r="V41" i="45"/>
  <c r="V43" i="45" s="1"/>
  <c r="X18" i="45" a="1"/>
  <c r="X18" i="45" s="1"/>
  <c r="X23" i="45" s="1"/>
  <c r="X25" i="45" s="1"/>
  <c r="AC20" i="28"/>
  <c r="AC20" i="45" a="1"/>
  <c r="AC20" i="45" s="1"/>
  <c r="AE9" i="28"/>
  <c r="Y14" i="45" a="1"/>
  <c r="Y14" i="45" s="1"/>
  <c r="AB21" i="45" a="1"/>
  <c r="AB21" i="45" s="1"/>
  <c r="AA32" i="45"/>
  <c r="AA34" i="45" s="1"/>
  <c r="AA36" i="45" s="1"/>
  <c r="AA37" i="45" s="1"/>
  <c r="AA42" i="45"/>
  <c r="AD10" i="27"/>
  <c r="AD11" i="28"/>
  <c r="AD16" i="28" s="1"/>
  <c r="AB8" i="27"/>
  <c r="AB12" i="27" s="1"/>
  <c r="AB17" i="27" s="1"/>
  <c r="AB21" i="27" s="1"/>
  <c r="AB25" i="27" s="1"/>
  <c r="Z16" i="45" s="1" a="1"/>
  <c r="Z16" i="45" s="1"/>
  <c r="Y27" i="27"/>
  <c r="Y29" i="27" s="1"/>
  <c r="Y31" i="27" s="1"/>
  <c r="Y22" i="28"/>
  <c r="W30" i="45"/>
  <c r="W31" i="45" s="1"/>
  <c r="W41" i="45"/>
  <c r="W43" i="45" s="1"/>
  <c r="W28" i="45"/>
  <c r="AB35" i="45"/>
  <c r="AB33" i="45"/>
  <c r="D14" i="45" a="1"/>
  <c r="D14" i="45" s="1"/>
  <c r="C14" i="45" a="1"/>
  <c r="C14" i="45" s="1"/>
  <c r="H14" i="45" a="1"/>
  <c r="H14" i="45" s="1"/>
  <c r="E14" i="45" a="1"/>
  <c r="E14" i="45" s="1"/>
  <c r="F14" i="45" a="1"/>
  <c r="F14" i="45" s="1"/>
  <c r="G14" i="45" a="1"/>
  <c r="G14" i="45" s="1"/>
  <c r="Z14" i="45" l="1" a="1"/>
  <c r="Z14" i="45" s="1"/>
  <c r="AC35" i="45"/>
  <c r="AC33" i="45"/>
  <c r="AB32" i="45"/>
  <c r="AB34" i="45" s="1"/>
  <c r="AB36" i="45" s="1"/>
  <c r="AB37" i="45" s="1"/>
  <c r="AB42" i="45"/>
  <c r="AC8" i="27"/>
  <c r="AC12" i="27" s="1"/>
  <c r="AC17" i="27" s="1"/>
  <c r="AC21" i="27" s="1"/>
  <c r="AC25" i="27" s="1"/>
  <c r="AA16" i="45" s="1" a="1"/>
  <c r="AA16" i="45" s="1"/>
  <c r="Y24" i="28"/>
  <c r="Y26" i="28"/>
  <c r="Y28" i="28" s="1"/>
  <c r="Z22" i="28"/>
  <c r="Z27" i="27"/>
  <c r="Z29" i="27" s="1"/>
  <c r="Z31" i="27" s="1"/>
  <c r="AC21" i="45" a="1"/>
  <c r="AC21" i="45" s="1"/>
  <c r="X41" i="45"/>
  <c r="X43" i="45" s="1"/>
  <c r="X30" i="45"/>
  <c r="X31" i="45" s="1"/>
  <c r="X28" i="45"/>
  <c r="AD20" i="28"/>
  <c r="Y18" i="45" a="1"/>
  <c r="Y18" i="45" s="1"/>
  <c r="Y23" i="45" s="1"/>
  <c r="Y25" i="45" s="1"/>
  <c r="AE10" i="27"/>
  <c r="AE11" i="28"/>
  <c r="AE16" i="28" s="1"/>
  <c r="AD20" i="45" a="1"/>
  <c r="AD20" i="45" s="1"/>
  <c r="AF9" i="28"/>
  <c r="I16" i="45" a="1"/>
  <c r="I16" i="45" s="1"/>
  <c r="H16" i="45" a="1"/>
  <c r="H16" i="45" s="1"/>
  <c r="F16" i="45" a="1"/>
  <c r="F16" i="45" s="1"/>
  <c r="E16" i="45" a="1"/>
  <c r="E16" i="45" s="1"/>
  <c r="G16" i="45" a="1"/>
  <c r="G16" i="45" s="1"/>
  <c r="D16" i="45" a="1"/>
  <c r="D16" i="45" s="1"/>
  <c r="C16" i="45" a="1"/>
  <c r="C16" i="45" s="1"/>
  <c r="AE20" i="28" l="1"/>
  <c r="Z24" i="28"/>
  <c r="Z26" i="28"/>
  <c r="Z28" i="28" s="1"/>
  <c r="Y41" i="45"/>
  <c r="Y43" i="45" s="1"/>
  <c r="Y28" i="45"/>
  <c r="Y30" i="45"/>
  <c r="Y31" i="45" s="1"/>
  <c r="Z18" i="45" a="1"/>
  <c r="Z18" i="45" s="1"/>
  <c r="Z23" i="45" s="1"/>
  <c r="Z25" i="45" s="1"/>
  <c r="AC42" i="45"/>
  <c r="AC32" i="45"/>
  <c r="AC34" i="45" s="1"/>
  <c r="AC36" i="45" s="1"/>
  <c r="AC37" i="45" s="1"/>
  <c r="AA14" i="45" a="1"/>
  <c r="AA14" i="45" s="1"/>
  <c r="AD21" i="45" a="1"/>
  <c r="AD21" i="45" s="1"/>
  <c r="AD8" i="27"/>
  <c r="AD12" i="27" s="1"/>
  <c r="AD17" i="27" s="1"/>
  <c r="AD21" i="27" s="1"/>
  <c r="AD25" i="27" s="1"/>
  <c r="AB16" i="45" s="1" a="1"/>
  <c r="AB16" i="45" s="1"/>
  <c r="AE20" i="45" a="1"/>
  <c r="AE20" i="45" s="1"/>
  <c r="AG9" i="28"/>
  <c r="AA27" i="27"/>
  <c r="AA29" i="27" s="1"/>
  <c r="AA31" i="27" s="1"/>
  <c r="AA22" i="28"/>
  <c r="AF10" i="27"/>
  <c r="AF11" i="28"/>
  <c r="AF16" i="28" s="1"/>
  <c r="AD35" i="45"/>
  <c r="AD33" i="45"/>
  <c r="D19" i="9"/>
  <c r="D18" i="45" s="1" a="1"/>
  <c r="D18" i="45" s="1"/>
  <c r="D23" i="45" s="1"/>
  <c r="D25" i="45" s="1"/>
  <c r="D41" i="45" s="1"/>
  <c r="D43" i="45" s="1"/>
  <c r="H18" i="45" a="1"/>
  <c r="H18" i="45" s="1"/>
  <c r="H23" i="45" s="1"/>
  <c r="H25" i="45" s="1"/>
  <c r="H41" i="45" s="1"/>
  <c r="H43" i="45" s="1"/>
  <c r="G18" i="45" a="1"/>
  <c r="G18" i="45" s="1"/>
  <c r="G23" i="45" s="1"/>
  <c r="E19" i="9"/>
  <c r="E18" i="45" s="1" a="1"/>
  <c r="E18" i="45" s="1"/>
  <c r="E23" i="45" s="1"/>
  <c r="E25" i="45" s="1"/>
  <c r="E41" i="45" s="1"/>
  <c r="E43" i="45" s="1"/>
  <c r="F19" i="9"/>
  <c r="F18" i="45" s="1" a="1"/>
  <c r="F18" i="45" s="1"/>
  <c r="F23" i="45" s="1"/>
  <c r="F25" i="45" s="1"/>
  <c r="F41" i="45" s="1"/>
  <c r="F43" i="45" s="1"/>
  <c r="C19" i="9"/>
  <c r="C18" i="45" s="1" a="1"/>
  <c r="C18" i="45" s="1"/>
  <c r="C23" i="45" s="1"/>
  <c r="C25" i="45" s="1"/>
  <c r="C41" i="45" s="1"/>
  <c r="C43" i="45" s="1"/>
  <c r="AF20" i="45" l="1" a="1"/>
  <c r="AF20" i="45" s="1"/>
  <c r="AH9" i="28"/>
  <c r="AF20" i="28"/>
  <c r="AB14" i="45" a="1"/>
  <c r="AB14" i="45" s="1"/>
  <c r="AG10" i="27"/>
  <c r="AG11" i="28"/>
  <c r="AG16" i="28" s="1"/>
  <c r="AE35" i="45"/>
  <c r="AE33" i="45"/>
  <c r="AB22" i="28"/>
  <c r="AB27" i="27"/>
  <c r="AB29" i="27" s="1"/>
  <c r="AB31" i="27" s="1"/>
  <c r="AE8" i="27"/>
  <c r="AE12" i="27" s="1"/>
  <c r="AE17" i="27" s="1"/>
  <c r="AE21" i="27" s="1"/>
  <c r="AE25" i="27" s="1"/>
  <c r="AC16" i="45" s="1" a="1"/>
  <c r="AC16" i="45" s="1"/>
  <c r="AD42" i="45"/>
  <c r="AD32" i="45"/>
  <c r="AD34" i="45" s="1"/>
  <c r="AD36" i="45" s="1"/>
  <c r="AD37" i="45" s="1"/>
  <c r="Z41" i="45"/>
  <c r="Z43" i="45" s="1"/>
  <c r="Z28" i="45"/>
  <c r="Z30" i="45"/>
  <c r="Z31" i="45" s="1"/>
  <c r="AE21" i="45" a="1"/>
  <c r="AE21" i="45" s="1"/>
  <c r="AA24" i="28"/>
  <c r="AA26" i="28"/>
  <c r="AA28" i="28" s="1"/>
  <c r="AA18" i="45" a="1"/>
  <c r="AA18" i="45" s="1"/>
  <c r="AA23" i="45" s="1"/>
  <c r="AA25" i="45" s="1"/>
  <c r="G25" i="45"/>
  <c r="G41" i="45" s="1"/>
  <c r="G43" i="45" s="1"/>
  <c r="E26" i="9"/>
  <c r="E28" i="9" s="1"/>
  <c r="E34" i="9" s="1"/>
  <c r="E30" i="45"/>
  <c r="H30" i="45"/>
  <c r="Q31" i="45"/>
  <c r="N31" i="45"/>
  <c r="M31" i="45"/>
  <c r="K31" i="45"/>
  <c r="AB24" i="28" l="1"/>
  <c r="AB26" i="28"/>
  <c r="AB28" i="28" s="1"/>
  <c r="AF8" i="27"/>
  <c r="AF12" i="27" s="1"/>
  <c r="AF17" i="27" s="1"/>
  <c r="AF21" i="27" s="1"/>
  <c r="AF25" i="27" s="1"/>
  <c r="AD16" i="45" s="1" a="1"/>
  <c r="AD16" i="45" s="1"/>
  <c r="AF21" i="45" a="1"/>
  <c r="AF21" i="45" s="1"/>
  <c r="AH10" i="27"/>
  <c r="AH11" i="28"/>
  <c r="AH16" i="28" s="1"/>
  <c r="AC27" i="27"/>
  <c r="AC29" i="27" s="1"/>
  <c r="AC31" i="27" s="1"/>
  <c r="AC22" i="28"/>
  <c r="AC14" i="45" a="1"/>
  <c r="AC14" i="45" s="1"/>
  <c r="AG20" i="28"/>
  <c r="AA28" i="45"/>
  <c r="AA41" i="45"/>
  <c r="AA43" i="45" s="1"/>
  <c r="AA30" i="45"/>
  <c r="AA31" i="45" s="1"/>
  <c r="AF35" i="45"/>
  <c r="AF33" i="45"/>
  <c r="AE32" i="45"/>
  <c r="AE34" i="45" s="1"/>
  <c r="AE36" i="45" s="1"/>
  <c r="AE37" i="45" s="1"/>
  <c r="AE42" i="45"/>
  <c r="AG20" i="45" a="1"/>
  <c r="AG20" i="45" s="1"/>
  <c r="AI9" i="28"/>
  <c r="AB18" i="45" a="1"/>
  <c r="AB18" i="45" s="1"/>
  <c r="AB23" i="45" s="1"/>
  <c r="AB25" i="45" s="1"/>
  <c r="J22" i="28"/>
  <c r="J26" i="28" s="1"/>
  <c r="J28" i="28" s="1"/>
  <c r="J27" i="27"/>
  <c r="J29" i="27" s="1"/>
  <c r="J31" i="27" s="1"/>
  <c r="G22" i="28"/>
  <c r="G24" i="28" s="1"/>
  <c r="G27" i="27"/>
  <c r="G29" i="27" s="1"/>
  <c r="G31" i="27" s="1"/>
  <c r="E54" i="9"/>
  <c r="E56" i="9" s="1"/>
  <c r="E43" i="9"/>
  <c r="E41" i="9"/>
  <c r="H28" i="45"/>
  <c r="E28" i="45"/>
  <c r="E31" i="45"/>
  <c r="H31" i="45"/>
  <c r="AH20" i="45" l="1" a="1"/>
  <c r="AH20" i="45" s="1"/>
  <c r="AJ9" i="28"/>
  <c r="AG35" i="45"/>
  <c r="AG33" i="45"/>
  <c r="AF42" i="45"/>
  <c r="AF32" i="45"/>
  <c r="AF34" i="45" s="1"/>
  <c r="AF36" i="45" s="1"/>
  <c r="AF37" i="45" s="1"/>
  <c r="AD27" i="27"/>
  <c r="AD29" i="27" s="1"/>
  <c r="AD31" i="27" s="1"/>
  <c r="AD22" i="28"/>
  <c r="AB30" i="45"/>
  <c r="AB31" i="45" s="1"/>
  <c r="AB28" i="45"/>
  <c r="AB41" i="45"/>
  <c r="AB43" i="45" s="1"/>
  <c r="AG8" i="27"/>
  <c r="AG12" i="27" s="1"/>
  <c r="AG17" i="27" s="1"/>
  <c r="AG21" i="27" s="1"/>
  <c r="AG25" i="27" s="1"/>
  <c r="AE16" i="45" s="1" a="1"/>
  <c r="AE16" i="45" s="1"/>
  <c r="AC24" i="28"/>
  <c r="AC26" i="28"/>
  <c r="AC28" i="28" s="1"/>
  <c r="AC18" i="45" a="1"/>
  <c r="AC18" i="45" s="1"/>
  <c r="AC23" i="45" s="1"/>
  <c r="AC25" i="45" s="1"/>
  <c r="AH20" i="28"/>
  <c r="AD14" i="45" a="1"/>
  <c r="AD14" i="45" s="1"/>
  <c r="AG21" i="45" a="1"/>
  <c r="AG21" i="45" s="1"/>
  <c r="AI10" i="27"/>
  <c r="AI11" i="28"/>
  <c r="AI16" i="28" s="1"/>
  <c r="J24" i="28"/>
  <c r="G26" i="28"/>
  <c r="G28" i="28" s="1"/>
  <c r="E44" i="9"/>
  <c r="E45" i="9" s="1"/>
  <c r="E47" i="9" s="1"/>
  <c r="E49" i="9" s="1"/>
  <c r="E50" i="9" l="1"/>
  <c r="AJ20" i="45" a="1"/>
  <c r="AJ20" i="45" s="1"/>
  <c r="AL9" i="28"/>
  <c r="AD24" i="28"/>
  <c r="AD26" i="28"/>
  <c r="AD28" i="28" s="1"/>
  <c r="AI20" i="28"/>
  <c r="AI20" i="45" a="1"/>
  <c r="AI20" i="45" s="1"/>
  <c r="AK9" i="28"/>
  <c r="AH8" i="27"/>
  <c r="AH12" i="27" s="1"/>
  <c r="AH17" i="27" s="1"/>
  <c r="AH21" i="27" s="1"/>
  <c r="AH25" i="27" s="1"/>
  <c r="AF16" i="45" s="1" a="1"/>
  <c r="AF16" i="45" s="1"/>
  <c r="AH21" i="45" a="1"/>
  <c r="AH21" i="45" s="1"/>
  <c r="AE14" i="45" a="1"/>
  <c r="AE14" i="45" s="1"/>
  <c r="AE27" i="27"/>
  <c r="AE29" i="27" s="1"/>
  <c r="AE31" i="27" s="1"/>
  <c r="AE22" i="28"/>
  <c r="AJ10" i="27"/>
  <c r="AJ11" i="28"/>
  <c r="AJ16" i="28" s="1"/>
  <c r="AD18" i="45" a="1"/>
  <c r="AD18" i="45" s="1"/>
  <c r="AD23" i="45" s="1"/>
  <c r="AD25" i="45" s="1"/>
  <c r="AC28" i="45"/>
  <c r="AC41" i="45"/>
  <c r="AC43" i="45" s="1"/>
  <c r="AC30" i="45"/>
  <c r="AC31" i="45" s="1"/>
  <c r="AH35" i="45"/>
  <c r="AH33" i="45"/>
  <c r="AG32" i="45"/>
  <c r="AG34" i="45" s="1"/>
  <c r="AG36" i="45" s="1"/>
  <c r="AG37" i="45" s="1"/>
  <c r="AG42" i="45"/>
  <c r="L30" i="45"/>
  <c r="H34" i="45"/>
  <c r="H36" i="45" s="1"/>
  <c r="E34" i="45"/>
  <c r="E36" i="45" s="1"/>
  <c r="U30" i="45"/>
  <c r="U31" i="45" s="1"/>
  <c r="AF22" i="28" l="1"/>
  <c r="AF27" i="27"/>
  <c r="AF29" i="27" s="1"/>
  <c r="AF31" i="27" s="1"/>
  <c r="AF14" i="45" a="1"/>
  <c r="AF14" i="45" s="1"/>
  <c r="AI21" i="45" a="1"/>
  <c r="AI21" i="45" s="1"/>
  <c r="AJ21" i="45" a="1"/>
  <c r="AJ21" i="45" s="1"/>
  <c r="AD41" i="45"/>
  <c r="AD43" i="45" s="1"/>
  <c r="AD30" i="45"/>
  <c r="AD31" i="45" s="1"/>
  <c r="AD28" i="45"/>
  <c r="AK10" i="27"/>
  <c r="AK11" i="28"/>
  <c r="AK16" i="28" s="1"/>
  <c r="AI8" i="27"/>
  <c r="AI12" i="27" s="1"/>
  <c r="AI17" i="27" s="1"/>
  <c r="AI21" i="27" s="1"/>
  <c r="AI25" i="27" s="1"/>
  <c r="AG16" i="45" s="1" a="1"/>
  <c r="AG16" i="45" s="1"/>
  <c r="AI35" i="45"/>
  <c r="AI33" i="45"/>
  <c r="AL10" i="27"/>
  <c r="AL11" i="28"/>
  <c r="AL16" i="28" s="1"/>
  <c r="AE18" i="45" a="1"/>
  <c r="AE18" i="45" s="1"/>
  <c r="AE23" i="45" s="1"/>
  <c r="AE25" i="45" s="1"/>
  <c r="AE24" i="28"/>
  <c r="AE26" i="28"/>
  <c r="AE28" i="28" s="1"/>
  <c r="AH42" i="45"/>
  <c r="AH32" i="45"/>
  <c r="AH34" i="45" s="1"/>
  <c r="AH36" i="45" s="1"/>
  <c r="AH37" i="45" s="1"/>
  <c r="AJ20" i="28"/>
  <c r="AJ35" i="45"/>
  <c r="AJ33" i="45"/>
  <c r="L28" i="45"/>
  <c r="U28" i="45"/>
  <c r="E37" i="45"/>
  <c r="H37" i="45"/>
  <c r="AJ42" i="45" l="1"/>
  <c r="AJ32" i="45"/>
  <c r="AJ34" i="45" s="1"/>
  <c r="AJ36" i="45" s="1"/>
  <c r="AJ37" i="45" s="1"/>
  <c r="AF18" i="45" a="1"/>
  <c r="AF18" i="45" s="1"/>
  <c r="AF23" i="45" s="1"/>
  <c r="AF25" i="45" s="1"/>
  <c r="AK20" i="28"/>
  <c r="AF24" i="28"/>
  <c r="AF26" i="28"/>
  <c r="AF28" i="28" s="1"/>
  <c r="AE41" i="45"/>
  <c r="AE43" i="45" s="1"/>
  <c r="AE28" i="45"/>
  <c r="AE30" i="45"/>
  <c r="AE31" i="45" s="1"/>
  <c r="AG14" i="45" a="1"/>
  <c r="AG14" i="45" s="1"/>
  <c r="AL20" i="28"/>
  <c r="AI32" i="45"/>
  <c r="AI34" i="45" s="1"/>
  <c r="AI36" i="45" s="1"/>
  <c r="AI37" i="45" s="1"/>
  <c r="AI42" i="45"/>
  <c r="AG27" i="27"/>
  <c r="AG29" i="27" s="1"/>
  <c r="AG31" i="27" s="1"/>
  <c r="AG22" i="28"/>
  <c r="AJ8" i="27"/>
  <c r="AJ12" i="27" s="1"/>
  <c r="AJ17" i="27" s="1"/>
  <c r="AJ21" i="27" s="1"/>
  <c r="AJ25" i="27" s="1"/>
  <c r="AH16" i="45" s="1" a="1"/>
  <c r="AH16" i="45" s="1"/>
  <c r="N22" i="28"/>
  <c r="N26" i="28" s="1"/>
  <c r="N28" i="28" s="1"/>
  <c r="N27" i="27"/>
  <c r="N29" i="27" s="1"/>
  <c r="N31" i="27" s="1"/>
  <c r="X22" i="28"/>
  <c r="X24" i="28" s="1"/>
  <c r="X27" i="27"/>
  <c r="X29" i="27" s="1"/>
  <c r="X31" i="27" s="1"/>
  <c r="W22" i="28"/>
  <c r="W24" i="28" s="1"/>
  <c r="W27" i="27"/>
  <c r="W29" i="27" s="1"/>
  <c r="W31" i="27" s="1"/>
  <c r="B34" i="45"/>
  <c r="B36" i="45" s="1"/>
  <c r="AK8" i="27" l="1"/>
  <c r="AK12" i="27" s="1"/>
  <c r="AK17" i="27" s="1"/>
  <c r="AK21" i="27" s="1"/>
  <c r="AK25" i="27" s="1"/>
  <c r="AI16" i="45" s="1" a="1"/>
  <c r="AI16" i="45" s="1"/>
  <c r="AG18" i="45" a="1"/>
  <c r="AG18" i="45" s="1"/>
  <c r="AG23" i="45" s="1"/>
  <c r="AG25" i="45" s="1"/>
  <c r="AH22" i="28"/>
  <c r="AH27" i="27"/>
  <c r="AH29" i="27" s="1"/>
  <c r="AH31" i="27" s="1"/>
  <c r="AG24" i="28"/>
  <c r="AG26" i="28"/>
  <c r="AG28" i="28" s="1"/>
  <c r="AL8" i="27"/>
  <c r="AL12" i="27" s="1"/>
  <c r="AL17" i="27" s="1"/>
  <c r="AL21" i="27" s="1"/>
  <c r="AL25" i="27" s="1"/>
  <c r="AJ16" i="45" s="1" a="1"/>
  <c r="AJ16" i="45" s="1"/>
  <c r="AF28" i="45"/>
  <c r="AF41" i="45"/>
  <c r="AF43" i="45" s="1"/>
  <c r="AF30" i="45"/>
  <c r="AF31" i="45" s="1"/>
  <c r="AH14" i="45" a="1"/>
  <c r="AH14" i="45" s="1"/>
  <c r="W26" i="28"/>
  <c r="W28" i="28" s="1"/>
  <c r="N24" i="28"/>
  <c r="X26" i="28"/>
  <c r="X28" i="28" s="1"/>
  <c r="B37" i="45"/>
  <c r="F26" i="9"/>
  <c r="F28" i="9" s="1"/>
  <c r="F34" i="9" s="1"/>
  <c r="F30" i="45"/>
  <c r="F31" i="45" s="1"/>
  <c r="L34" i="45"/>
  <c r="L36" i="45" s="1"/>
  <c r="U34" i="45"/>
  <c r="H27" i="27" l="1"/>
  <c r="H29" i="27" s="1"/>
  <c r="H31" i="27" s="1"/>
  <c r="AH24" i="28"/>
  <c r="AH26" i="28"/>
  <c r="AH28" i="28" s="1"/>
  <c r="AJ14" i="45" a="1"/>
  <c r="AJ14" i="45" s="1"/>
  <c r="AI27" i="27"/>
  <c r="AI29" i="27" s="1"/>
  <c r="AI31" i="27" s="1"/>
  <c r="AI22" i="28"/>
  <c r="AG41" i="45"/>
  <c r="AG43" i="45" s="1"/>
  <c r="AG30" i="45"/>
  <c r="AG31" i="45" s="1"/>
  <c r="AG28" i="45"/>
  <c r="AH18" i="45" a="1"/>
  <c r="AH18" i="45" s="1"/>
  <c r="AH23" i="45" s="1"/>
  <c r="AH25" i="45" s="1"/>
  <c r="AI14" i="45" a="1"/>
  <c r="AI14" i="45" s="1"/>
  <c r="H22" i="28"/>
  <c r="F28" i="45"/>
  <c r="L37" i="45"/>
  <c r="U36" i="45"/>
  <c r="U37" i="45" s="1"/>
  <c r="AI24" i="28" l="1"/>
  <c r="AI26" i="28"/>
  <c r="AI28" i="28" s="1"/>
  <c r="AH41" i="45"/>
  <c r="AH43" i="45" s="1"/>
  <c r="AH28" i="45"/>
  <c r="AH30" i="45"/>
  <c r="AH31" i="45" s="1"/>
  <c r="AJ27" i="27"/>
  <c r="AJ29" i="27" s="1"/>
  <c r="AJ31" i="27" s="1"/>
  <c r="AJ22" i="28"/>
  <c r="AJ18" i="45" a="1"/>
  <c r="AJ18" i="45" s="1"/>
  <c r="AJ23" i="45" s="1"/>
  <c r="AJ25" i="45" s="1"/>
  <c r="AI18" i="45" a="1"/>
  <c r="AI18" i="45" s="1"/>
  <c r="AI23" i="45" s="1"/>
  <c r="AI25" i="45" s="1"/>
  <c r="H26" i="28"/>
  <c r="H28" i="28" s="1"/>
  <c r="H24" i="28"/>
  <c r="F54" i="9"/>
  <c r="F56" i="9" s="1"/>
  <c r="F43" i="9"/>
  <c r="F44" i="9" s="1"/>
  <c r="F41" i="9"/>
  <c r="F45" i="9" l="1"/>
  <c r="F47" i="9" s="1"/>
  <c r="F49" i="9" s="1"/>
  <c r="F50" i="9" s="1"/>
  <c r="AI28" i="45"/>
  <c r="AI41" i="45"/>
  <c r="AI43" i="45" s="1"/>
  <c r="AI30" i="45"/>
  <c r="AI31" i="45" s="1"/>
  <c r="AL27" i="27"/>
  <c r="AL29" i="27" s="1"/>
  <c r="AL31" i="27" s="1"/>
  <c r="AL22" i="28"/>
  <c r="AK27" i="27"/>
  <c r="AK29" i="27" s="1"/>
  <c r="AK31" i="27" s="1"/>
  <c r="AK22" i="28"/>
  <c r="AJ41" i="45"/>
  <c r="AJ43" i="45" s="1"/>
  <c r="AJ30" i="45"/>
  <c r="AJ31" i="45" s="1"/>
  <c r="AJ28" i="45"/>
  <c r="AJ24" i="28"/>
  <c r="AJ26" i="28"/>
  <c r="AJ28" i="28" s="1"/>
  <c r="F34" i="45"/>
  <c r="F36" i="45" s="1"/>
  <c r="AL24" i="28" l="1"/>
  <c r="AL26" i="28"/>
  <c r="AL28" i="28" s="1"/>
  <c r="AK24" i="28"/>
  <c r="AK26" i="28"/>
  <c r="AK28" i="28" s="1"/>
  <c r="O30" i="45"/>
  <c r="O31" i="45" s="1"/>
  <c r="R30" i="45"/>
  <c r="R31" i="45" s="1"/>
  <c r="P30" i="45"/>
  <c r="P31" i="45" s="1"/>
  <c r="F37" i="45"/>
  <c r="R22" i="28" l="1"/>
  <c r="R24" i="28" s="1"/>
  <c r="R27" i="27"/>
  <c r="R29" i="27" s="1"/>
  <c r="R31" i="27" s="1"/>
  <c r="T22" i="28"/>
  <c r="T24" i="28" s="1"/>
  <c r="T27" i="27"/>
  <c r="T29" i="27" s="1"/>
  <c r="T31" i="27" s="1"/>
  <c r="P28" i="45"/>
  <c r="R28" i="45"/>
  <c r="O28" i="45"/>
  <c r="R26" i="28" l="1"/>
  <c r="R28" i="28" s="1"/>
  <c r="T26" i="28"/>
  <c r="T28" i="28" s="1"/>
  <c r="Q22" i="28"/>
  <c r="Q24" i="28" s="1"/>
  <c r="Q27" i="27"/>
  <c r="Q29" i="27" s="1"/>
  <c r="Q31" i="27" s="1"/>
  <c r="Q26" i="28" l="1"/>
  <c r="Q28" i="28" s="1"/>
  <c r="P34" i="45"/>
  <c r="G30" i="45"/>
  <c r="G31" i="45" s="1"/>
  <c r="R34" i="45"/>
  <c r="O34" i="45"/>
  <c r="G28" i="45" l="1"/>
  <c r="P36" i="45"/>
  <c r="P37" i="45" s="1"/>
  <c r="R36" i="45"/>
  <c r="R37" i="45" s="1"/>
  <c r="O36" i="45"/>
  <c r="O37" i="45" s="1"/>
  <c r="I22" i="28" l="1"/>
  <c r="I24" i="28" s="1"/>
  <c r="I27" i="27"/>
  <c r="I29" i="27" s="1"/>
  <c r="I31" i="27" s="1"/>
  <c r="I26" i="28" l="1"/>
  <c r="I28" i="28" s="1"/>
  <c r="G34" i="45"/>
  <c r="G36" i="45" s="1"/>
  <c r="S30" i="45" l="1"/>
  <c r="S31" i="45" s="1"/>
  <c r="G37" i="45"/>
  <c r="S28" i="45" l="1"/>
  <c r="U22" i="28" l="1"/>
  <c r="U26" i="28" s="1"/>
  <c r="U28" i="28" s="1"/>
  <c r="U27" i="27"/>
  <c r="U29" i="27" s="1"/>
  <c r="U31" i="27" s="1"/>
  <c r="D26" i="9"/>
  <c r="D30" i="45"/>
  <c r="D31" i="45" s="1"/>
  <c r="U24" i="28" l="1"/>
  <c r="D28" i="9"/>
  <c r="D34" i="9" s="1"/>
  <c r="D28" i="45"/>
  <c r="S34" i="45"/>
  <c r="F22" i="28" l="1"/>
  <c r="F24" i="28" s="1"/>
  <c r="F27" i="27"/>
  <c r="F29" i="27" s="1"/>
  <c r="F31" i="27" s="1"/>
  <c r="D54" i="9"/>
  <c r="D56" i="9" s="1"/>
  <c r="D41" i="9"/>
  <c r="D43" i="9"/>
  <c r="D44" i="9" s="1"/>
  <c r="S36" i="45"/>
  <c r="S37" i="45" s="1"/>
  <c r="D45" i="9" l="1"/>
  <c r="D47" i="9" s="1"/>
  <c r="D49" i="9" s="1"/>
  <c r="F26" i="28"/>
  <c r="F28" i="28" s="1"/>
  <c r="D34" i="45"/>
  <c r="D36" i="45" s="1"/>
  <c r="D50" i="9" l="1"/>
  <c r="D37" i="45"/>
  <c r="C26" i="9" l="1"/>
  <c r="C30" i="45"/>
  <c r="C31" i="45" s="1"/>
  <c r="C28" i="9" l="1"/>
  <c r="C34" i="9" s="1"/>
  <c r="C28" i="45"/>
  <c r="T30" i="45"/>
  <c r="E22" i="28" l="1"/>
  <c r="E24" i="28" s="1"/>
  <c r="E27" i="27"/>
  <c r="E29" i="27" s="1"/>
  <c r="E31" i="27" s="1"/>
  <c r="C54" i="9"/>
  <c r="C56" i="9" s="1"/>
  <c r="C41" i="9"/>
  <c r="C43" i="9"/>
  <c r="C44" i="9" s="1"/>
  <c r="T28" i="45"/>
  <c r="T31" i="45"/>
  <c r="C45" i="9" l="1"/>
  <c r="C47" i="9" s="1"/>
  <c r="C49" i="9" s="1"/>
  <c r="E26" i="28"/>
  <c r="E28" i="28" s="1"/>
  <c r="V22" i="28"/>
  <c r="V24" i="28" s="1"/>
  <c r="V27" i="27"/>
  <c r="V29" i="27" s="1"/>
  <c r="V31" i="27" s="1"/>
  <c r="C34" i="45"/>
  <c r="C36" i="45" s="1"/>
  <c r="C50" i="9" l="1"/>
  <c r="V26" i="28"/>
  <c r="V28" i="28" s="1"/>
  <c r="C37" i="45"/>
  <c r="T34" i="45"/>
  <c r="T36" i="45" l="1"/>
  <c r="T37" i="45" s="1"/>
  <c r="I14" i="45" l="1" a="1"/>
  <c r="I14" i="45" s="1"/>
  <c r="I18" i="45" l="1" a="1"/>
  <c r="I18" i="45" s="1"/>
  <c r="I23" i="45" s="1"/>
  <c r="I25" i="45" s="1"/>
  <c r="I41" i="45" s="1"/>
  <c r="I43" i="45" s="1"/>
  <c r="I30" i="45" l="1"/>
  <c r="I28" i="45" l="1"/>
  <c r="I31" i="45"/>
  <c r="K22" i="28" l="1"/>
  <c r="K24" i="28" s="1"/>
  <c r="K27" i="27"/>
  <c r="K29" i="27" s="1"/>
  <c r="K31" i="27" s="1"/>
  <c r="K26" i="28" l="1"/>
  <c r="K28" i="28" s="1"/>
  <c r="I34" i="45"/>
  <c r="I36" i="45" s="1"/>
  <c r="I37" i="45" l="1"/>
  <c r="J30" i="45" l="1"/>
  <c r="J28" i="45" l="1"/>
  <c r="J31" i="45"/>
  <c r="L22" i="28" l="1"/>
  <c r="L24" i="28" s="1"/>
  <c r="L27" i="27"/>
  <c r="L29" i="27" s="1"/>
  <c r="L31" i="27" s="1"/>
  <c r="L26" i="28" l="1"/>
  <c r="L28" i="28" s="1"/>
  <c r="J34" i="45"/>
  <c r="J36" i="45" s="1"/>
  <c r="J37" i="45" l="1"/>
  <c r="L31" i="45" l="1"/>
  <c r="D16" i="28" l="1"/>
  <c r="D20" i="28" l="1"/>
  <c r="B15" i="9" l="1"/>
  <c r="D8" i="27"/>
  <c r="D12" i="27" l="1"/>
  <c r="D17" i="27" s="1"/>
  <c r="D21" i="27" s="1"/>
  <c r="B14" i="45" a="1"/>
  <c r="B14" i="45" s="1"/>
  <c r="D25" i="27" l="1"/>
  <c r="B17" i="9" s="1"/>
  <c r="B16" i="45" l="1" a="1"/>
  <c r="B16" i="45" s="1"/>
  <c r="B19" i="9"/>
  <c r="B26" i="9" s="1"/>
  <c r="B18" i="45" l="1" a="1"/>
  <c r="B18" i="45" s="1"/>
  <c r="B23" i="45" s="1"/>
  <c r="B25" i="45" s="1"/>
  <c r="B28" i="9" l="1"/>
  <c r="B34" i="9" s="1"/>
  <c r="B30" i="45"/>
  <c r="B31" i="45" s="1"/>
  <c r="B28" i="45"/>
  <c r="B41" i="45"/>
  <c r="B43" i="45" s="1"/>
  <c r="B36" i="9" l="1"/>
  <c r="B37" i="9"/>
  <c r="B38" i="9"/>
  <c r="B54" i="9"/>
  <c r="B56" i="9" s="1"/>
  <c r="B43" i="9"/>
  <c r="B44" i="9" s="1"/>
  <c r="D22" i="28"/>
  <c r="D24" i="28" s="1"/>
  <c r="B41" i="9"/>
  <c r="D27" i="27"/>
  <c r="D29" i="27" s="1"/>
  <c r="D31" i="27" s="1"/>
  <c r="B45" i="9" l="1"/>
  <c r="B47" i="9" s="1"/>
  <c r="D26" i="28"/>
  <c r="D28" i="28" s="1"/>
  <c r="B49" i="9" l="1"/>
  <c r="B50" i="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3" uniqueCount="353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Avg Revenue Rrequirement</t>
  </si>
  <si>
    <t>Total Present Value Rev Requirement</t>
  </si>
  <si>
    <t>3 year Rev Req</t>
  </si>
  <si>
    <t>Option</t>
  </si>
  <si>
    <t>Option 1: Exterior Shell</t>
  </si>
  <si>
    <t>Interconnection Costs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>Capital Spend</t>
  </si>
  <si>
    <t>APCo/Wheeling Power GR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2" fillId="0" borderId="0"/>
    <xf numFmtId="180" fontId="32" fillId="0" borderId="0" applyFont="0" applyFill="0" applyBorder="0" applyAlignment="0" applyProtection="0"/>
    <xf numFmtId="0" fontId="68" fillId="0" borderId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2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2" fontId="32" fillId="0" borderId="0" applyFont="0" applyFill="0" applyBorder="0" applyAlignment="0" applyProtection="0"/>
    <xf numFmtId="182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6" fontId="69" fillId="0" borderId="0" applyFont="0" applyFill="0" applyBorder="0" applyAlignment="0" applyProtection="0"/>
    <xf numFmtId="38" fontId="69" fillId="0" borderId="0" applyFont="0" applyFill="0" applyBorder="0" applyAlignment="0" applyProtection="0"/>
    <xf numFmtId="38" fontId="69" fillId="0" borderId="0" applyFont="0" applyFill="0" applyBorder="0" applyAlignment="0" applyProtection="0"/>
    <xf numFmtId="6" fontId="69" fillId="0" borderId="0" applyFont="0" applyFill="0" applyBorder="0" applyAlignment="0" applyProtection="0"/>
    <xf numFmtId="38" fontId="69" fillId="0" borderId="0" applyFont="0" applyFill="0" applyBorder="0" applyAlignment="0" applyProtection="0"/>
    <xf numFmtId="38" fontId="69" fillId="0" borderId="0" applyFont="0" applyFill="0" applyBorder="0" applyAlignment="0" applyProtection="0"/>
    <xf numFmtId="6" fontId="69" fillId="0" borderId="0" applyFont="0" applyFill="0" applyBorder="0" applyAlignment="0" applyProtection="0"/>
    <xf numFmtId="38" fontId="69" fillId="0" borderId="0" applyFont="0" applyFill="0" applyBorder="0" applyAlignment="0" applyProtection="0"/>
    <xf numFmtId="184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81" fontId="32" fillId="0" borderId="0" applyFont="0" applyFill="0" applyBorder="0" applyAlignment="0" applyProtection="0"/>
    <xf numFmtId="178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186" fontId="32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0" fontId="71" fillId="0" borderId="0"/>
    <xf numFmtId="187" fontId="32" fillId="0" borderId="0" applyFont="0" applyFill="0" applyBorder="0" applyAlignment="0" applyProtection="0"/>
    <xf numFmtId="0" fontId="72" fillId="0" borderId="0"/>
    <xf numFmtId="0" fontId="73" fillId="0" borderId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73" fillId="0" borderId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73" fillId="0" borderId="0"/>
    <xf numFmtId="0" fontId="73" fillId="0" borderId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71" fillId="0" borderId="0"/>
    <xf numFmtId="0" fontId="71" fillId="0" borderId="0"/>
    <xf numFmtId="0" fontId="72" fillId="0" borderId="0"/>
    <xf numFmtId="0" fontId="71" fillId="0" borderId="0"/>
    <xf numFmtId="0" fontId="72" fillId="0" borderId="0"/>
    <xf numFmtId="0" fontId="72" fillId="0" borderId="0"/>
    <xf numFmtId="0" fontId="72" fillId="0" borderId="0"/>
    <xf numFmtId="0" fontId="70" fillId="0" borderId="0"/>
    <xf numFmtId="0" fontId="73" fillId="0" borderId="0"/>
    <xf numFmtId="0" fontId="70" fillId="0" borderId="0"/>
    <xf numFmtId="188" fontId="32" fillId="0" borderId="0" applyFont="0" applyFill="0" applyBorder="0" applyAlignment="0" applyProtection="0"/>
    <xf numFmtId="0" fontId="70" fillId="0" borderId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70" fillId="0" borderId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70" fillId="0" borderId="0"/>
    <xf numFmtId="0" fontId="70" fillId="0" borderId="0"/>
    <xf numFmtId="187" fontId="32" fillId="0" borderId="0" applyFont="0" applyFill="0" applyBorder="0" applyAlignment="0" applyProtection="0"/>
    <xf numFmtId="0" fontId="72" fillId="0" borderId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71" fillId="0" borderId="0"/>
    <xf numFmtId="187" fontId="32" fillId="0" borderId="0" applyFont="0" applyFill="0" applyBorder="0" applyAlignment="0" applyProtection="0"/>
    <xf numFmtId="0" fontId="72" fillId="0" borderId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72" fillId="0" borderId="0"/>
    <xf numFmtId="188" fontId="32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87" fontId="32" fillId="0" borderId="0" applyFont="0" applyFill="0" applyBorder="0" applyAlignment="0" applyProtection="0"/>
    <xf numFmtId="0" fontId="72" fillId="0" borderId="0"/>
    <xf numFmtId="187" fontId="32" fillId="0" borderId="0" applyFont="0" applyFill="0" applyBorder="0" applyAlignment="0" applyProtection="0"/>
    <xf numFmtId="0" fontId="72" fillId="0" borderId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72" fillId="0" borderId="0"/>
    <xf numFmtId="0" fontId="72" fillId="0" borderId="0"/>
    <xf numFmtId="0" fontId="72" fillId="0" borderId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0" fontId="71" fillId="0" borderId="0"/>
    <xf numFmtId="0" fontId="46" fillId="0" borderId="0"/>
    <xf numFmtId="0" fontId="71" fillId="0" borderId="0"/>
    <xf numFmtId="0" fontId="32" fillId="0" borderId="0"/>
    <xf numFmtId="181" fontId="32" fillId="0" borderId="0" applyFont="0" applyFill="0" applyBorder="0" applyAlignment="0" applyProtection="0"/>
    <xf numFmtId="0" fontId="32" fillId="0" borderId="0"/>
    <xf numFmtId="181" fontId="32" fillId="0" borderId="0" applyFont="0" applyFill="0" applyBorder="0" applyAlignment="0" applyProtection="0"/>
    <xf numFmtId="0" fontId="32" fillId="0" borderId="0"/>
    <xf numFmtId="0" fontId="32" fillId="0" borderId="0"/>
    <xf numFmtId="181" fontId="32" fillId="0" borderId="0" applyFont="0" applyFill="0" applyBorder="0" applyAlignment="0" applyProtection="0"/>
    <xf numFmtId="0" fontId="70" fillId="0" borderId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70" fillId="0" borderId="0"/>
    <xf numFmtId="0" fontId="70" fillId="0" borderId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71" fillId="0" borderId="0"/>
    <xf numFmtId="188" fontId="32" fillId="0" borderId="0" applyFont="0" applyFill="0" applyBorder="0" applyAlignment="0" applyProtection="0"/>
    <xf numFmtId="8" fontId="69" fillId="0" borderId="0" applyFont="0" applyFill="0" applyBorder="0" applyAlignment="0" applyProtection="0"/>
    <xf numFmtId="0" fontId="70" fillId="0" borderId="0"/>
    <xf numFmtId="40" fontId="69" fillId="0" borderId="0" applyFont="0" applyFill="0" applyBorder="0" applyAlignment="0" applyProtection="0"/>
    <xf numFmtId="0" fontId="70" fillId="0" borderId="0"/>
    <xf numFmtId="40" fontId="69" fillId="0" borderId="0" applyFont="0" applyFill="0" applyBorder="0" applyAlignment="0" applyProtection="0"/>
    <xf numFmtId="8" fontId="69" fillId="0" borderId="0" applyFont="0" applyFill="0" applyBorder="0" applyAlignment="0" applyProtection="0"/>
    <xf numFmtId="8" fontId="69" fillId="0" borderId="0" applyFont="0" applyFill="0" applyBorder="0" applyAlignment="0" applyProtection="0"/>
    <xf numFmtId="8" fontId="69" fillId="0" borderId="0" applyFont="0" applyFill="0" applyBorder="0" applyAlignment="0" applyProtection="0"/>
    <xf numFmtId="0" fontId="70" fillId="0" borderId="0"/>
    <xf numFmtId="40" fontId="69" fillId="0" borderId="0" applyFont="0" applyFill="0" applyBorder="0" applyAlignment="0" applyProtection="0"/>
    <xf numFmtId="0" fontId="70" fillId="0" borderId="0"/>
    <xf numFmtId="0" fontId="70" fillId="0" borderId="0"/>
    <xf numFmtId="8" fontId="69" fillId="0" borderId="0" applyFont="0" applyFill="0" applyBorder="0" applyAlignment="0" applyProtection="0"/>
    <xf numFmtId="0" fontId="71" fillId="0" borderId="0"/>
    <xf numFmtId="180" fontId="32" fillId="0" borderId="0" applyFont="0" applyFill="0" applyBorder="0" applyAlignment="0" applyProtection="0"/>
    <xf numFmtId="0" fontId="71" fillId="0" borderId="0"/>
    <xf numFmtId="180" fontId="32" fillId="0" borderId="0" applyFont="0" applyFill="0" applyBorder="0" applyAlignment="0" applyProtection="0"/>
    <xf numFmtId="0" fontId="71" fillId="0" borderId="0"/>
    <xf numFmtId="0" fontId="71" fillId="0" borderId="0"/>
    <xf numFmtId="180" fontId="32" fillId="0" borderId="0" applyFont="0" applyFill="0" applyBorder="0" applyAlignment="0" applyProtection="0"/>
    <xf numFmtId="180" fontId="32" fillId="0" borderId="0" applyFont="0" applyFill="0" applyBorder="0" applyAlignment="0" applyProtection="0"/>
    <xf numFmtId="0" fontId="71" fillId="0" borderId="0"/>
    <xf numFmtId="180" fontId="32" fillId="0" borderId="0" applyFont="0" applyFill="0" applyBorder="0" applyAlignment="0" applyProtection="0"/>
    <xf numFmtId="0" fontId="73" fillId="0" borderId="0"/>
    <xf numFmtId="0" fontId="71" fillId="0" borderId="0"/>
    <xf numFmtId="0" fontId="69" fillId="0" borderId="0"/>
    <xf numFmtId="0" fontId="74" fillId="0" borderId="0"/>
    <xf numFmtId="0" fontId="75" fillId="0" borderId="0"/>
    <xf numFmtId="0" fontId="32" fillId="0" borderId="0"/>
    <xf numFmtId="0" fontId="72" fillId="0" borderId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72" fillId="0" borderId="0"/>
    <xf numFmtId="0" fontId="72" fillId="0" borderId="0"/>
    <xf numFmtId="188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72" fillId="0" borderId="0"/>
    <xf numFmtId="185" fontId="32" fillId="0" borderId="0" applyFont="0" applyFill="0" applyBorder="0" applyAlignment="0" applyProtection="0"/>
    <xf numFmtId="0" fontId="72" fillId="0" borderId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72" fillId="0" borderId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3" fontId="32" fillId="0" borderId="0" applyFont="0" applyFill="0" applyBorder="0" applyAlignment="0" applyProtection="0"/>
    <xf numFmtId="0" fontId="72" fillId="0" borderId="0"/>
    <xf numFmtId="0" fontId="72" fillId="0" borderId="0"/>
    <xf numFmtId="183" fontId="32" fillId="0" borderId="0" applyFont="0" applyFill="0" applyBorder="0" applyAlignment="0" applyProtection="0"/>
    <xf numFmtId="0" fontId="72" fillId="0" borderId="0"/>
    <xf numFmtId="0" fontId="32" fillId="0" borderId="0"/>
    <xf numFmtId="0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 applyFont="0" applyFill="0" applyBorder="0" applyAlignment="0" applyProtection="0"/>
    <xf numFmtId="188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/>
    <xf numFmtId="188" fontId="32" fillId="0" borderId="0" applyFont="0" applyFill="0" applyBorder="0" applyAlignment="0" applyProtection="0"/>
    <xf numFmtId="0" fontId="70" fillId="0" borderId="0"/>
    <xf numFmtId="187" fontId="32" fillId="0" borderId="0" applyFont="0" applyFill="0" applyBorder="0" applyAlignment="0" applyProtection="0"/>
    <xf numFmtId="0" fontId="70" fillId="0" borderId="0"/>
    <xf numFmtId="0" fontId="70" fillId="0" borderId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187" fontId="32" fillId="0" borderId="0" applyFont="0" applyFill="0" applyBorder="0" applyAlignment="0" applyProtection="0"/>
    <xf numFmtId="0" fontId="70" fillId="0" borderId="0"/>
    <xf numFmtId="0" fontId="71" fillId="0" borderId="0"/>
    <xf numFmtId="0" fontId="46" fillId="0" borderId="0"/>
    <xf numFmtId="190" fontId="32" fillId="0" borderId="0" applyFont="0" applyFill="0" applyBorder="0" applyAlignment="0" applyProtection="0"/>
    <xf numFmtId="0" fontId="46" fillId="0" borderId="0"/>
    <xf numFmtId="190" fontId="32" fillId="0" borderId="0" applyFont="0" applyFill="0" applyBorder="0" applyAlignment="0" applyProtection="0"/>
    <xf numFmtId="0" fontId="46" fillId="0" borderId="0"/>
    <xf numFmtId="0" fontId="46" fillId="0" borderId="0"/>
    <xf numFmtId="190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0" fontId="46" fillId="0" borderId="0"/>
    <xf numFmtId="0" fontId="46" fillId="0" borderId="0"/>
    <xf numFmtId="185" fontId="32" fillId="0" borderId="0" applyFont="0" applyFill="0" applyBorder="0" applyAlignment="0" applyProtection="0"/>
    <xf numFmtId="185" fontId="32" fillId="0" borderId="0" applyFont="0" applyFill="0" applyBorder="0" applyAlignment="0" applyProtection="0"/>
    <xf numFmtId="0" fontId="46" fillId="0" borderId="0"/>
    <xf numFmtId="185" fontId="32" fillId="0" borderId="0" applyFont="0" applyFill="0" applyBorder="0" applyAlignment="0" applyProtection="0"/>
    <xf numFmtId="0" fontId="32" fillId="0" borderId="0"/>
    <xf numFmtId="0" fontId="74" fillId="0" borderId="0"/>
    <xf numFmtId="0" fontId="72" fillId="0" borderId="0"/>
    <xf numFmtId="0" fontId="71" fillId="0" borderId="0"/>
    <xf numFmtId="191" fontId="32" fillId="0" borderId="0" applyFont="0" applyFill="0" applyBorder="0" applyAlignment="0" applyProtection="0"/>
    <xf numFmtId="0" fontId="71" fillId="0" borderId="0"/>
    <xf numFmtId="191" fontId="32" fillId="0" borderId="0" applyFont="0" applyFill="0" applyBorder="0" applyAlignment="0" applyProtection="0"/>
    <xf numFmtId="191" fontId="32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69" fontId="32" fillId="0" borderId="0">
      <alignment horizontal="left" wrapText="1"/>
    </xf>
    <xf numFmtId="38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169" fontId="32" fillId="0" borderId="0">
      <alignment horizontal="left" wrapText="1"/>
    </xf>
    <xf numFmtId="169" fontId="32" fillId="0" borderId="0">
      <alignment horizontal="left" wrapText="1"/>
    </xf>
    <xf numFmtId="38" fontId="46" fillId="0" borderId="0" applyFont="0" applyFill="0" applyBorder="0" applyAlignment="0" applyProtection="0"/>
    <xf numFmtId="169" fontId="32" fillId="0" borderId="0">
      <alignment horizontal="left" wrapText="1"/>
    </xf>
    <xf numFmtId="169" fontId="32" fillId="0" borderId="0">
      <alignment horizontal="left" wrapText="1"/>
    </xf>
    <xf numFmtId="177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39" fontId="32" fillId="0" borderId="0" applyFont="0" applyFill="0" applyBorder="0" applyAlignment="0" applyProtection="0"/>
    <xf numFmtId="38" fontId="46" fillId="0" borderId="0" applyFont="0" applyFill="0" applyBorder="0" applyAlignment="0" applyProtection="0"/>
    <xf numFmtId="169" fontId="32" fillId="0" borderId="0">
      <alignment horizontal="left" wrapText="1"/>
    </xf>
    <xf numFmtId="169" fontId="32" fillId="0" borderId="0">
      <alignment horizontal="left" wrapText="1"/>
    </xf>
    <xf numFmtId="38" fontId="46" fillId="0" borderId="0" applyFont="0" applyFill="0" applyBorder="0" applyAlignment="0" applyProtection="0"/>
    <xf numFmtId="169" fontId="32" fillId="0" borderId="0">
      <alignment horizontal="left" wrapText="1"/>
    </xf>
    <xf numFmtId="193" fontId="32" fillId="0" borderId="0">
      <alignment horizontal="left" wrapText="1"/>
    </xf>
    <xf numFmtId="193" fontId="32" fillId="0" borderId="0">
      <alignment horizontal="left" wrapText="1"/>
    </xf>
    <xf numFmtId="169" fontId="32" fillId="0" borderId="0">
      <alignment horizontal="left" wrapText="1"/>
    </xf>
    <xf numFmtId="169" fontId="32" fillId="0" borderId="0">
      <alignment horizontal="left" wrapText="1"/>
    </xf>
    <xf numFmtId="194" fontId="32" fillId="0" borderId="0" applyFont="0" applyFill="0" applyBorder="0" applyAlignment="0" applyProtection="0"/>
    <xf numFmtId="195" fontId="32" fillId="0" borderId="0" applyFont="0" applyFill="0" applyBorder="0" applyAlignment="0" applyProtection="0"/>
    <xf numFmtId="196" fontId="32" fillId="0" borderId="0" applyFont="0" applyFill="0" applyBorder="0" applyAlignment="0" applyProtection="0"/>
    <xf numFmtId="197" fontId="32" fillId="0" borderId="0" applyFont="0" applyFill="0" applyBorder="0" applyAlignment="0" applyProtection="0"/>
    <xf numFmtId="0" fontId="32" fillId="0" borderId="0">
      <alignment horizontal="left" wrapText="1"/>
    </xf>
    <xf numFmtId="0" fontId="76" fillId="0" borderId="0" applyNumberFormat="0" applyFill="0" applyBorder="0" applyAlignment="0" applyProtection="0"/>
    <xf numFmtId="198" fontId="32" fillId="0" borderId="0" applyFont="0" applyFill="0" applyBorder="0" applyAlignment="0" applyProtection="0"/>
    <xf numFmtId="199" fontId="32" fillId="0" borderId="0" applyFont="0" applyFill="0" applyBorder="0" applyAlignment="0" applyProtection="0"/>
    <xf numFmtId="200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69" fontId="32" fillId="0" borderId="0">
      <alignment horizontal="left" wrapText="1"/>
    </xf>
    <xf numFmtId="169" fontId="32" fillId="0" borderId="0">
      <alignment horizontal="left" wrapText="1"/>
    </xf>
    <xf numFmtId="38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169" fontId="32" fillId="0" borderId="0">
      <alignment horizontal="left" wrapText="1"/>
    </xf>
    <xf numFmtId="38" fontId="46" fillId="0" borderId="0" applyFont="0" applyFill="0" applyBorder="0" applyAlignment="0" applyProtection="0"/>
    <xf numFmtId="38" fontId="46" fillId="0" borderId="0" applyFont="0" applyFill="0" applyBorder="0" applyAlignment="0" applyProtection="0"/>
    <xf numFmtId="0" fontId="32" fillId="0" borderId="0" applyFont="0" applyFill="0" applyBorder="0" applyAlignment="0" applyProtection="0"/>
    <xf numFmtId="169" fontId="32" fillId="0" borderId="0">
      <alignment horizontal="left" wrapText="1"/>
    </xf>
    <xf numFmtId="169" fontId="32" fillId="0" borderId="0">
      <alignment horizontal="left" wrapText="1"/>
    </xf>
    <xf numFmtId="37" fontId="77" fillId="0" borderId="0"/>
    <xf numFmtId="37" fontId="77" fillId="0" borderId="0"/>
    <xf numFmtId="37" fontId="77" fillId="0" borderId="0"/>
    <xf numFmtId="37" fontId="77" fillId="0" borderId="0"/>
    <xf numFmtId="37" fontId="77" fillId="0" borderId="0"/>
    <xf numFmtId="37" fontId="77" fillId="0" borderId="0"/>
    <xf numFmtId="37" fontId="77" fillId="0" borderId="0"/>
    <xf numFmtId="0" fontId="32" fillId="0" borderId="0"/>
    <xf numFmtId="0" fontId="32" fillId="0" borderId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6" fillId="4" borderId="0" applyNumberFormat="0" applyBorder="0" applyAlignment="0" applyProtection="0"/>
    <xf numFmtId="0" fontId="27" fillId="5" borderId="0" applyNumberFormat="0" applyBorder="0" applyAlignment="0" applyProtection="0"/>
    <xf numFmtId="0" fontId="26" fillId="6" borderId="0" applyNumberFormat="0" applyBorder="0" applyAlignment="0" applyProtection="0"/>
    <xf numFmtId="0" fontId="27" fillId="7" borderId="0" applyNumberFormat="0" applyBorder="0" applyAlignment="0" applyProtection="0"/>
    <xf numFmtId="0" fontId="26" fillId="2" borderId="0" applyNumberFormat="0" applyBorder="0" applyAlignment="0" applyProtection="0"/>
    <xf numFmtId="0" fontId="27" fillId="8" borderId="0" applyNumberFormat="0" applyBorder="0" applyAlignment="0" applyProtection="0"/>
    <xf numFmtId="0" fontId="26" fillId="9" borderId="0" applyNumberFormat="0" applyBorder="0" applyAlignment="0" applyProtection="0"/>
    <xf numFmtId="0" fontId="27" fillId="9" borderId="0" applyNumberFormat="0" applyBorder="0" applyAlignment="0" applyProtection="0"/>
    <xf numFmtId="0" fontId="26" fillId="4" borderId="0" applyNumberFormat="0" applyBorder="0" applyAlignment="0" applyProtection="0"/>
    <xf numFmtId="0" fontId="27" fillId="4" borderId="0" applyNumberFormat="0" applyBorder="0" applyAlignment="0" applyProtection="0"/>
    <xf numFmtId="0" fontId="26" fillId="2" borderId="0" applyNumberFormat="0" applyBorder="0" applyAlignment="0" applyProtection="0"/>
    <xf numFmtId="0" fontId="27" fillId="10" borderId="0" applyNumberFormat="0" applyBorder="0" applyAlignment="0" applyProtection="0"/>
    <xf numFmtId="0" fontId="26" fillId="11" borderId="0" applyNumberFormat="0" applyBorder="0" applyAlignment="0" applyProtection="0"/>
    <xf numFmtId="0" fontId="27" fillId="11" borderId="0" applyNumberFormat="0" applyBorder="0" applyAlignment="0" applyProtection="0"/>
    <xf numFmtId="0" fontId="26" fillId="12" borderId="0" applyNumberFormat="0" applyBorder="0" applyAlignment="0" applyProtection="0"/>
    <xf numFmtId="0" fontId="27" fillId="13" borderId="0" applyNumberFormat="0" applyBorder="0" applyAlignment="0" applyProtection="0"/>
    <xf numFmtId="0" fontId="26" fillId="2" borderId="0" applyNumberFormat="0" applyBorder="0" applyAlignment="0" applyProtection="0"/>
    <xf numFmtId="0" fontId="27" fillId="8" borderId="0" applyNumberFormat="0" applyBorder="0" applyAlignment="0" applyProtection="0"/>
    <xf numFmtId="0" fontId="26" fillId="10" borderId="0" applyNumberFormat="0" applyBorder="0" applyAlignment="0" applyProtection="0"/>
    <xf numFmtId="0" fontId="27" fillId="10" borderId="0" applyNumberFormat="0" applyBorder="0" applyAlignment="0" applyProtection="0"/>
    <xf numFmtId="0" fontId="26" fillId="4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78" fillId="16" borderId="0" applyNumberFormat="0" applyBorder="0" applyAlignment="0" applyProtection="0"/>
    <xf numFmtId="0" fontId="27" fillId="11" borderId="0" applyNumberFormat="0" applyBorder="0" applyAlignment="0" applyProtection="0"/>
    <xf numFmtId="0" fontId="78" fillId="11" borderId="0" applyNumberFormat="0" applyBorder="0" applyAlignment="0" applyProtection="0"/>
    <xf numFmtId="0" fontId="27" fillId="12" borderId="0" applyNumberFormat="0" applyBorder="0" applyAlignment="0" applyProtection="0"/>
    <xf numFmtId="0" fontId="78" fillId="13" borderId="0" applyNumberFormat="0" applyBorder="0" applyAlignment="0" applyProtection="0"/>
    <xf numFmtId="0" fontId="27" fillId="17" borderId="0" applyNumberFormat="0" applyBorder="0" applyAlignment="0" applyProtection="0"/>
    <xf numFmtId="0" fontId="78" fillId="18" borderId="0" applyNumberFormat="0" applyBorder="0" applyAlignment="0" applyProtection="0"/>
    <xf numFmtId="0" fontId="27" fillId="15" borderId="0" applyNumberFormat="0" applyBorder="0" applyAlignment="0" applyProtection="0"/>
    <xf numFmtId="0" fontId="78" fillId="15" borderId="0" applyNumberFormat="0" applyBorder="0" applyAlignment="0" applyProtection="0"/>
    <xf numFmtId="0" fontId="27" fillId="4" borderId="0" applyNumberFormat="0" applyBorder="0" applyAlignment="0" applyProtection="0"/>
    <xf numFmtId="0" fontId="78" fillId="19" borderId="0" applyNumberFormat="0" applyBorder="0" applyAlignment="0" applyProtection="0"/>
    <xf numFmtId="0" fontId="29" fillId="0" borderId="0"/>
    <xf numFmtId="0" fontId="27" fillId="15" borderId="0" applyNumberFormat="0" applyBorder="0" applyAlignment="0" applyProtection="0"/>
    <xf numFmtId="0" fontId="78" fillId="20" borderId="0" applyNumberFormat="0" applyBorder="0" applyAlignment="0" applyProtection="0"/>
    <xf numFmtId="0" fontId="27" fillId="21" borderId="0" applyNumberFormat="0" applyBorder="0" applyAlignment="0" applyProtection="0"/>
    <xf numFmtId="0" fontId="78" fillId="22" borderId="0" applyNumberFormat="0" applyBorder="0" applyAlignment="0" applyProtection="0"/>
    <xf numFmtId="0" fontId="27" fillId="23" borderId="0" applyNumberFormat="0" applyBorder="0" applyAlignment="0" applyProtection="0"/>
    <xf numFmtId="0" fontId="78" fillId="23" borderId="0" applyNumberFormat="0" applyBorder="0" applyAlignment="0" applyProtection="0"/>
    <xf numFmtId="0" fontId="27" fillId="24" borderId="0" applyNumberFormat="0" applyBorder="0" applyAlignment="0" applyProtection="0"/>
    <xf numFmtId="0" fontId="78" fillId="18" borderId="0" applyNumberFormat="0" applyBorder="0" applyAlignment="0" applyProtection="0"/>
    <xf numFmtId="0" fontId="27" fillId="15" borderId="0" applyNumberFormat="0" applyBorder="0" applyAlignment="0" applyProtection="0"/>
    <xf numFmtId="0" fontId="78" fillId="15" borderId="0" applyNumberFormat="0" applyBorder="0" applyAlignment="0" applyProtection="0"/>
    <xf numFmtId="0" fontId="27" fillId="21" borderId="0" applyNumberFormat="0" applyBorder="0" applyAlignment="0" applyProtection="0"/>
    <xf numFmtId="0" fontId="78" fillId="21" borderId="0" applyNumberFormat="0" applyBorder="0" applyAlignment="0" applyProtection="0"/>
    <xf numFmtId="202" fontId="32" fillId="25" borderId="1">
      <alignment horizontal="center" vertical="center"/>
    </xf>
    <xf numFmtId="203" fontId="79" fillId="0" borderId="0" applyNumberFormat="0" applyFill="0" applyBorder="0" applyAlignment="0">
      <alignment vertical="top"/>
      <protection locked="0"/>
    </xf>
    <xf numFmtId="0" fontId="28" fillId="5" borderId="0" applyNumberFormat="0" applyBorder="0" applyAlignment="0" applyProtection="0"/>
    <xf numFmtId="0" fontId="28" fillId="5" borderId="0" applyNumberFormat="0" applyBorder="0" applyAlignment="0" applyProtection="0"/>
    <xf numFmtId="37" fontId="51" fillId="0" borderId="0" applyFill="0" applyBorder="0" applyProtection="0"/>
    <xf numFmtId="0" fontId="80" fillId="0" borderId="0"/>
    <xf numFmtId="0" fontId="81" fillId="0" borderId="2" applyNumberFormat="0" applyFont="0" applyFill="0" applyAlignment="0" applyProtection="0"/>
    <xf numFmtId="0" fontId="81" fillId="0" borderId="3" applyNumberFormat="0" applyFont="0" applyFill="0" applyAlignment="0" applyProtection="0"/>
    <xf numFmtId="170" fontId="29" fillId="0" borderId="0" applyNumberFormat="0" applyFont="0" applyAlignment="0" applyProtection="0"/>
    <xf numFmtId="0" fontId="30" fillId="2" borderId="4" applyNumberFormat="0" applyAlignment="0" applyProtection="0"/>
    <xf numFmtId="0" fontId="30" fillId="26" borderId="4" applyNumberFormat="0" applyAlignment="0" applyProtection="0"/>
    <xf numFmtId="0" fontId="46" fillId="0" borderId="0">
      <alignment horizontal="centerContinuous"/>
    </xf>
    <xf numFmtId="0" fontId="31" fillId="27" borderId="5" applyNumberFormat="0" applyAlignment="0" applyProtection="0"/>
    <xf numFmtId="0" fontId="82" fillId="27" borderId="5" applyNumberFormat="0" applyAlignment="0" applyProtection="0"/>
    <xf numFmtId="43" fontId="20" fillId="0" borderId="0" applyFont="0" applyFill="0" applyBorder="0" applyAlignment="0" applyProtection="0"/>
    <xf numFmtId="204" fontId="43" fillId="0" borderId="0" applyFont="0" applyFill="0" applyBorder="0" applyAlignment="0" applyProtection="0">
      <alignment horizontal="right"/>
    </xf>
    <xf numFmtId="39" fontId="77" fillId="0" borderId="0"/>
    <xf numFmtId="37" fontId="77" fillId="0" borderId="0"/>
    <xf numFmtId="0" fontId="83" fillId="0" borderId="0" applyFont="0" applyFill="0" applyBorder="0" applyAlignment="0" applyProtection="0">
      <alignment horizontal="right"/>
    </xf>
    <xf numFmtId="0" fontId="8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4" fillId="0" borderId="0"/>
    <xf numFmtId="172" fontId="32" fillId="0" borderId="0" applyFont="0" applyFill="0" applyBorder="0" applyAlignment="0" applyProtection="0"/>
    <xf numFmtId="205" fontId="84" fillId="0" borderId="0">
      <alignment horizontal="center"/>
    </xf>
    <xf numFmtId="44" fontId="20" fillId="0" borderId="0" applyFont="0" applyFill="0" applyBorder="0" applyAlignment="0" applyProtection="0"/>
    <xf numFmtId="178" fontId="21" fillId="0" borderId="0" applyFont="0" applyFill="0" applyBorder="0" applyAlignment="0"/>
    <xf numFmtId="8" fontId="32" fillId="0" borderId="0" applyFont="0" applyFill="0" applyBorder="0" applyAlignment="0"/>
    <xf numFmtId="37" fontId="77" fillId="0" borderId="0" applyFont="0" applyFill="0" applyBorder="0" applyAlignment="0" applyProtection="0"/>
    <xf numFmtId="0" fontId="83" fillId="0" borderId="0" applyFont="0" applyFill="0" applyBorder="0" applyAlignment="0" applyProtection="0">
      <alignment horizontal="right"/>
    </xf>
    <xf numFmtId="0" fontId="83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85" fillId="0" borderId="0" applyNumberFormat="0" applyFill="0" applyBorder="0"/>
    <xf numFmtId="0" fontId="33" fillId="0" borderId="0" applyFont="0" applyFill="0" applyBorder="0" applyAlignment="0" applyProtection="0"/>
    <xf numFmtId="207" fontId="87" fillId="28" borderId="6" applyFont="0" applyFill="0" applyBorder="0" applyAlignment="0" applyProtection="0"/>
    <xf numFmtId="208" fontId="21" fillId="28" borderId="0" applyFont="0" applyFill="0" applyBorder="0" applyAlignment="0" applyProtection="0"/>
    <xf numFmtId="209" fontId="60" fillId="0" borderId="7"/>
    <xf numFmtId="0" fontId="83" fillId="0" borderId="0" applyFont="0" applyFill="0" applyBorder="0" applyAlignment="0" applyProtection="0"/>
    <xf numFmtId="210" fontId="32" fillId="0" borderId="0" applyFont="0" applyFill="0" applyBorder="0" applyAlignment="0" applyProtection="0"/>
    <xf numFmtId="207" fontId="60" fillId="0" borderId="0" applyFill="0" applyBorder="0">
      <alignment horizontal="right"/>
    </xf>
    <xf numFmtId="211" fontId="32" fillId="0" borderId="0" applyFont="0" applyFill="0" applyBorder="0" applyAlignment="0" applyProtection="0">
      <alignment vertical="top"/>
    </xf>
    <xf numFmtId="212" fontId="52" fillId="0" borderId="0" applyFont="0" applyFill="0" applyBorder="0" applyAlignment="0" applyProtection="0"/>
    <xf numFmtId="213" fontId="32" fillId="0" borderId="0" applyFont="0" applyFill="0" applyBorder="0" applyAlignment="0" applyProtection="0">
      <alignment horizontal="right"/>
    </xf>
    <xf numFmtId="40" fontId="88" fillId="0" borderId="0"/>
    <xf numFmtId="214" fontId="32" fillId="0" borderId="0" applyFont="0" applyFill="0" applyBorder="0" applyAlignment="0" applyProtection="0"/>
    <xf numFmtId="215" fontId="32" fillId="0" borderId="0" applyFont="0" applyFill="0" applyBorder="0" applyAlignment="0" applyProtection="0"/>
    <xf numFmtId="0" fontId="89" fillId="0" borderId="0" applyNumberFormat="0"/>
    <xf numFmtId="0" fontId="90" fillId="0" borderId="0">
      <alignment horizontal="centerContinuous"/>
    </xf>
    <xf numFmtId="0" fontId="90" fillId="0" borderId="0" applyNumberFormat="0"/>
    <xf numFmtId="5" fontId="32" fillId="0" borderId="0"/>
    <xf numFmtId="0" fontId="91" fillId="0" borderId="7" applyFont="0" applyFill="0" applyBorder="0" applyAlignment="0" applyProtection="0"/>
    <xf numFmtId="0" fontId="83" fillId="0" borderId="8" applyNumberFormat="0" applyFont="0" applyFill="0" applyAlignment="0" applyProtection="0"/>
    <xf numFmtId="37" fontId="77" fillId="0" borderId="0"/>
    <xf numFmtId="216" fontId="32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17" fontId="58" fillId="0" borderId="0" applyFont="0" applyFill="0" applyBorder="0" applyAlignment="0" applyProtection="0">
      <alignment horizontal="right"/>
    </xf>
    <xf numFmtId="205" fontId="84" fillId="0" borderId="0">
      <alignment horizontal="center"/>
    </xf>
    <xf numFmtId="2" fontId="33" fillId="0" borderId="0" applyFont="0" applyFill="0" applyBorder="0" applyAlignment="0" applyProtection="0"/>
    <xf numFmtId="218" fontId="32" fillId="28" borderId="0" applyFont="0" applyFill="0" applyBorder="0" applyAlignment="0"/>
    <xf numFmtId="2" fontId="32" fillId="0" borderId="0" applyFont="0" applyFill="0" applyBorder="0" applyAlignment="0" applyProtection="0"/>
    <xf numFmtId="0" fontId="34" fillId="0" borderId="0"/>
    <xf numFmtId="0" fontId="81" fillId="0" borderId="0" applyFill="0" applyBorder="0" applyProtection="0">
      <alignment horizontal="left"/>
    </xf>
    <xf numFmtId="219" fontId="32" fillId="0" borderId="0"/>
    <xf numFmtId="219" fontId="79" fillId="0" borderId="9"/>
    <xf numFmtId="0" fontId="92" fillId="0" borderId="0">
      <alignment horizontal="right"/>
    </xf>
    <xf numFmtId="0" fontId="92" fillId="0" borderId="0"/>
    <xf numFmtId="37" fontId="21" fillId="0" borderId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38" fontId="21" fillId="29" borderId="0" applyNumberFormat="0" applyBorder="0" applyAlignment="0" applyProtection="0"/>
    <xf numFmtId="0" fontId="83" fillId="0" borderId="0" applyFont="0" applyFill="0" applyBorder="0" applyAlignment="0" applyProtection="0">
      <alignment horizontal="right"/>
    </xf>
    <xf numFmtId="0" fontId="93" fillId="0" borderId="0" applyNumberFormat="0" applyFill="0" applyBorder="0" applyAlignment="0" applyProtection="0"/>
    <xf numFmtId="0" fontId="25" fillId="0" borderId="10" applyNumberFormat="0" applyAlignment="0" applyProtection="0">
      <alignment horizontal="left" vertical="center"/>
    </xf>
    <xf numFmtId="0" fontId="25" fillId="0" borderId="11">
      <alignment horizontal="left" vertical="center"/>
    </xf>
    <xf numFmtId="0" fontId="37" fillId="0" borderId="0" applyNumberFormat="0" applyFill="0" applyBorder="0" applyAlignment="0" applyProtection="0"/>
    <xf numFmtId="0" fontId="65" fillId="0" borderId="0" applyNumberFormat="0" applyFont="0" applyFill="0" applyAlignment="0" applyProtection="0"/>
    <xf numFmtId="0" fontId="38" fillId="0" borderId="0" applyNumberFormat="0" applyFill="0" applyBorder="0" applyAlignment="0" applyProtection="0"/>
    <xf numFmtId="0" fontId="25" fillId="0" borderId="0" applyNumberFormat="0" applyFont="0" applyFill="0" applyAlignment="0" applyProtection="0"/>
    <xf numFmtId="0" fontId="39" fillId="0" borderId="12" applyNumberFormat="0" applyFill="0" applyAlignment="0" applyProtection="0"/>
    <xf numFmtId="0" fontId="94" fillId="0" borderId="0" applyProtection="0">
      <alignment horizontal="left"/>
    </xf>
    <xf numFmtId="0" fontId="39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206" fontId="96" fillId="0" borderId="0">
      <protection locked="0"/>
    </xf>
    <xf numFmtId="206" fontId="96" fillId="0" borderId="0">
      <protection locked="0"/>
    </xf>
    <xf numFmtId="220" fontId="32" fillId="0" borderId="0">
      <alignment horizontal="left"/>
    </xf>
    <xf numFmtId="37" fontId="77" fillId="0" borderId="0"/>
    <xf numFmtId="0" fontId="79" fillId="0" borderId="13" applyNumberFormat="0" applyFill="0" applyAlignment="0" applyProtection="0"/>
    <xf numFmtId="0" fontId="40" fillId="4" borderId="4" applyNumberFormat="0" applyAlignment="0" applyProtection="0"/>
    <xf numFmtId="10" fontId="21" fillId="28" borderId="9" applyNumberFormat="0" applyBorder="0" applyAlignment="0" applyProtection="0"/>
    <xf numFmtId="0" fontId="40" fillId="4" borderId="4" applyNumberFormat="0" applyAlignment="0" applyProtection="0"/>
    <xf numFmtId="41" fontId="53" fillId="0" borderId="0">
      <alignment horizontal="left"/>
    </xf>
    <xf numFmtId="0" fontId="41" fillId="0" borderId="14" applyNumberFormat="0" applyFill="0" applyAlignment="0" applyProtection="0"/>
    <xf numFmtId="0" fontId="41" fillId="0" borderId="14" applyNumberFormat="0" applyFill="0" applyAlignment="0" applyProtection="0"/>
    <xf numFmtId="168" fontId="32" fillId="0" borderId="0"/>
    <xf numFmtId="14" fontId="77" fillId="0" borderId="0">
      <alignment horizontal="center"/>
    </xf>
    <xf numFmtId="37" fontId="32" fillId="0" borderId="0" applyFont="0" applyFill="0" applyBorder="0" applyAlignment="0" applyProtection="0"/>
    <xf numFmtId="221" fontId="32" fillId="0" borderId="0" applyFont="0" applyFill="0" applyBorder="0" applyAlignment="0" applyProtection="0">
      <alignment horizontal="left" wrapText="1"/>
    </xf>
    <xf numFmtId="37" fontId="77" fillId="0" borderId="9">
      <alignment horizontal="right"/>
    </xf>
    <xf numFmtId="37" fontId="77" fillId="0" borderId="0">
      <alignment horizontal="center"/>
    </xf>
    <xf numFmtId="37" fontId="77" fillId="0" borderId="0">
      <alignment horizontal="center"/>
    </xf>
    <xf numFmtId="17" fontId="77" fillId="0" borderId="0">
      <alignment horizontal="center"/>
    </xf>
    <xf numFmtId="222" fontId="83" fillId="0" borderId="0" applyFont="0" applyFill="0" applyBorder="0" applyProtection="0">
      <alignment horizontal="right"/>
    </xf>
    <xf numFmtId="0" fontId="51" fillId="0" borderId="0" applyFont="0" applyFill="0" applyBorder="0" applyAlignment="0" applyProtection="0"/>
    <xf numFmtId="0" fontId="83" fillId="0" borderId="0" applyFont="0" applyFill="0" applyBorder="0" applyAlignment="0" applyProtection="0">
      <alignment horizontal="right"/>
    </xf>
    <xf numFmtId="223" fontId="21" fillId="29" borderId="0" applyFont="0" applyBorder="0" applyAlignment="0" applyProtection="0">
      <alignment horizontal="right"/>
      <protection hidden="1"/>
    </xf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37" fontId="97" fillId="0" borderId="0"/>
    <xf numFmtId="224" fontId="98" fillId="0" borderId="0"/>
    <xf numFmtId="0" fontId="44" fillId="0" borderId="0"/>
    <xf numFmtId="0" fontId="44" fillId="0" borderId="0"/>
    <xf numFmtId="38" fontId="21" fillId="0" borderId="0" applyFont="0" applyFill="0" applyBorder="0" applyAlignment="0"/>
    <xf numFmtId="208" fontId="32" fillId="0" borderId="0" applyFont="0" applyFill="0" applyBorder="0" applyAlignment="0"/>
    <xf numFmtId="40" fontId="21" fillId="0" borderId="0" applyFont="0" applyFill="0" applyBorder="0" applyAlignment="0"/>
    <xf numFmtId="225" fontId="21" fillId="0" borderId="0" applyFont="0" applyFill="0" applyBorder="0" applyAlignment="0"/>
    <xf numFmtId="0" fontId="32" fillId="0" borderId="0"/>
    <xf numFmtId="0" fontId="32" fillId="0" borderId="0"/>
    <xf numFmtId="0" fontId="20" fillId="0" borderId="0"/>
    <xf numFmtId="208" fontId="60" fillId="0" borderId="0" applyNumberFormat="0" applyFill="0" applyBorder="0" applyAlignment="0" applyProtection="0"/>
    <xf numFmtId="226" fontId="21" fillId="0" borderId="0" applyFont="0" applyFill="0" applyBorder="0" applyAlignment="0" applyProtection="0"/>
    <xf numFmtId="0" fontId="32" fillId="0" borderId="0"/>
    <xf numFmtId="2" fontId="24" fillId="0" borderId="0" applyFont="0" applyFill="0" applyBorder="0">
      <alignment horizontal="center" vertical="top" wrapText="1" shrinkToFit="1"/>
    </xf>
    <xf numFmtId="0" fontId="99" fillId="0" borderId="0"/>
    <xf numFmtId="0" fontId="20" fillId="6" borderId="15" applyNumberFormat="0" applyFont="0" applyAlignment="0" applyProtection="0"/>
    <xf numFmtId="0" fontId="32" fillId="6" borderId="16" applyNumberFormat="0" applyFont="0" applyAlignment="0" applyProtection="0"/>
    <xf numFmtId="43" fontId="54" fillId="0" borderId="0"/>
    <xf numFmtId="227" fontId="21" fillId="0" borderId="0" applyFont="0" applyFill="0" applyBorder="0" applyAlignment="0" applyProtection="0"/>
    <xf numFmtId="170" fontId="44" fillId="0" borderId="0" applyProtection="0"/>
    <xf numFmtId="173" fontId="55" fillId="0" borderId="0"/>
    <xf numFmtId="228" fontId="21" fillId="0" borderId="0" applyFont="0" applyFill="0" applyBorder="0" applyAlignment="0" applyProtection="0"/>
    <xf numFmtId="37" fontId="34" fillId="30" borderId="9" applyNumberFormat="0" applyFont="0" applyFill="0" applyAlignment="0" applyProtection="0"/>
    <xf numFmtId="0" fontId="45" fillId="2" borderId="17" applyNumberFormat="0" applyAlignment="0" applyProtection="0"/>
    <xf numFmtId="0" fontId="45" fillId="26" borderId="17" applyNumberFormat="0" applyAlignment="0" applyProtection="0"/>
    <xf numFmtId="0" fontId="100" fillId="0" borderId="0" applyFill="0" applyBorder="0" applyProtection="0">
      <alignment horizontal="left"/>
    </xf>
    <xf numFmtId="0" fontId="101" fillId="0" borderId="0" applyFill="0" applyBorder="0" applyProtection="0">
      <alignment horizontal="left"/>
    </xf>
    <xf numFmtId="1" fontId="102" fillId="0" borderId="0" applyProtection="0">
      <alignment horizontal="right" vertical="center"/>
    </xf>
    <xf numFmtId="0" fontId="103" fillId="0" borderId="0">
      <alignment horizontal="centerContinuous"/>
    </xf>
    <xf numFmtId="205" fontId="104" fillId="0" borderId="0">
      <alignment horizontal="right"/>
    </xf>
    <xf numFmtId="205" fontId="104" fillId="0" borderId="0">
      <alignment horizontal="right"/>
    </xf>
    <xf numFmtId="0" fontId="34" fillId="0" borderId="0"/>
    <xf numFmtId="9" fontId="20" fillId="0" borderId="0" applyFont="0" applyFill="0" applyBorder="0" applyAlignment="0" applyProtection="0"/>
    <xf numFmtId="10" fontId="21" fillId="0" borderId="0"/>
    <xf numFmtId="229" fontId="32" fillId="0" borderId="0" applyFont="0" applyFill="0" applyBorder="0" applyAlignment="0"/>
    <xf numFmtId="230" fontId="21" fillId="0" borderId="0" applyFont="0" applyFill="0" applyBorder="0" applyAlignment="0"/>
    <xf numFmtId="231" fontId="32" fillId="0" borderId="0" applyFont="0" applyFill="0" applyBorder="0" applyAlignment="0"/>
    <xf numFmtId="9" fontId="32" fillId="0" borderId="0" applyFont="0" applyFill="0" applyBorder="0" applyAlignment="0" applyProtection="0"/>
    <xf numFmtId="232" fontId="81" fillId="0" borderId="0" applyFont="0" applyFill="0" applyBorder="0" applyProtection="0">
      <alignment horizontal="right"/>
    </xf>
    <xf numFmtId="233" fontId="21" fillId="0" borderId="0" applyFont="0" applyFill="0" applyBorder="0" applyAlignment="0" applyProtection="0"/>
    <xf numFmtId="37" fontId="77" fillId="0" borderId="0"/>
    <xf numFmtId="37" fontId="77" fillId="0" borderId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">
      <alignment horizontal="center"/>
    </xf>
    <xf numFmtId="3" fontId="46" fillId="0" borderId="0" applyFont="0" applyFill="0" applyBorder="0" applyAlignment="0" applyProtection="0"/>
    <xf numFmtId="0" fontId="46" fillId="31" borderId="0" applyNumberFormat="0" applyFont="0" applyBorder="0" applyAlignment="0" applyProtection="0"/>
    <xf numFmtId="208" fontId="105" fillId="0" borderId="0" applyNumberFormat="0" applyFill="0" applyBorder="0" applyAlignment="0" applyProtection="0">
      <alignment horizontal="left"/>
    </xf>
    <xf numFmtId="0" fontId="106" fillId="0" borderId="18">
      <alignment vertical="center"/>
    </xf>
    <xf numFmtId="0" fontId="107" fillId="0" borderId="0"/>
    <xf numFmtId="0" fontId="108" fillId="0" borderId="0"/>
    <xf numFmtId="0" fontId="109" fillId="32" borderId="0" applyNumberFormat="0" applyFont="0" applyBorder="0" applyAlignment="0" applyProtection="0"/>
    <xf numFmtId="169" fontId="32" fillId="0" borderId="0">
      <alignment horizontal="left" wrapText="1"/>
    </xf>
    <xf numFmtId="0" fontId="32" fillId="0" borderId="0"/>
    <xf numFmtId="0" fontId="32" fillId="0" borderId="0"/>
    <xf numFmtId="193" fontId="32" fillId="0" borderId="0">
      <alignment horizontal="left" wrapText="1"/>
    </xf>
    <xf numFmtId="0" fontId="110" fillId="0" borderId="19" applyNumberFormat="0"/>
    <xf numFmtId="177" fontId="111" fillId="0" borderId="0"/>
    <xf numFmtId="0" fontId="50" fillId="0" borderId="0" applyFill="0" applyBorder="0" applyProtection="0">
      <alignment horizontal="center" vertical="center"/>
    </xf>
    <xf numFmtId="0" fontId="112" fillId="0" borderId="0" applyBorder="0" applyProtection="0">
      <alignment vertical="center"/>
    </xf>
    <xf numFmtId="0" fontId="112" fillId="0" borderId="7" applyBorder="0" applyProtection="0">
      <alignment horizontal="right" vertical="center"/>
    </xf>
    <xf numFmtId="0" fontId="113" fillId="33" borderId="0" applyBorder="0" applyProtection="0">
      <alignment horizontal="centerContinuous" vertical="center"/>
    </xf>
    <xf numFmtId="0" fontId="113" fillId="34" borderId="7" applyBorder="0" applyProtection="0">
      <alignment horizontal="centerContinuous" vertical="center"/>
    </xf>
    <xf numFmtId="0" fontId="60" fillId="0" borderId="0" applyBorder="0" applyProtection="0">
      <alignment horizontal="left"/>
    </xf>
    <xf numFmtId="0" fontId="50" fillId="0" borderId="0" applyFill="0" applyBorder="0" applyProtection="0"/>
    <xf numFmtId="0" fontId="99" fillId="0" borderId="0"/>
    <xf numFmtId="0" fontId="24" fillId="0" borderId="0" applyFill="0" applyBorder="0" applyProtection="0">
      <alignment horizontal="left"/>
    </xf>
    <xf numFmtId="0" fontId="115" fillId="0" borderId="0" applyFill="0" applyBorder="0" applyProtection="0">
      <alignment horizontal="left" vertical="top"/>
    </xf>
    <xf numFmtId="0" fontId="116" fillId="0" borderId="0">
      <alignment horizontal="centerContinuous"/>
    </xf>
    <xf numFmtId="0" fontId="117" fillId="0" borderId="0"/>
    <xf numFmtId="0" fontId="118" fillId="0" borderId="0"/>
    <xf numFmtId="234" fontId="119" fillId="0" borderId="0" applyFill="0" applyBorder="0" applyAlignment="0" applyProtection="0">
      <alignment horizontal="right"/>
    </xf>
    <xf numFmtId="0" fontId="48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3" fillId="0" borderId="20" applyNumberFormat="0" applyFont="0" applyFill="0" applyAlignment="0" applyProtection="0"/>
    <xf numFmtId="206" fontId="86" fillId="0" borderId="21">
      <protection locked="0"/>
    </xf>
    <xf numFmtId="235" fontId="32" fillId="0" borderId="0"/>
    <xf numFmtId="38" fontId="21" fillId="35" borderId="0" applyNumberFormat="0" applyBorder="0" applyAlignment="0" applyProtection="0"/>
    <xf numFmtId="0" fontId="121" fillId="0" borderId="0">
      <alignment horizontal="fill"/>
    </xf>
    <xf numFmtId="37" fontId="21" fillId="35" borderId="0" applyNumberFormat="0" applyBorder="0" applyAlignment="0" applyProtection="0"/>
    <xf numFmtId="37" fontId="21" fillId="0" borderId="0"/>
    <xf numFmtId="37" fontId="21" fillId="29" borderId="0" applyNumberFormat="0" applyBorder="0" applyAlignment="0" applyProtection="0"/>
    <xf numFmtId="3" fontId="87" fillId="0" borderId="13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0" fontId="81" fillId="0" borderId="0" applyFont="0" applyFill="0" applyBorder="0" applyProtection="0">
      <alignment horizontal="right"/>
    </xf>
    <xf numFmtId="0" fontId="85" fillId="34" borderId="22">
      <alignment horizontal="center" vertical="top"/>
    </xf>
    <xf numFmtId="201" fontId="84" fillId="0" borderId="0">
      <alignment horizontal="center"/>
    </xf>
    <xf numFmtId="205" fontId="32" fillId="0" borderId="0">
      <alignment horizontal="left"/>
    </xf>
    <xf numFmtId="183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82" fontId="32" fillId="0" borderId="0" applyFont="0" applyFill="0" applyBorder="0" applyAlignment="0" applyProtection="0"/>
    <xf numFmtId="189" fontId="32" fillId="0" borderId="0" applyFont="0" applyFill="0" applyBorder="0" applyAlignment="0" applyProtection="0"/>
    <xf numFmtId="0" fontId="32" fillId="0" borderId="0"/>
    <xf numFmtId="43" fontId="123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0" fontId="32" fillId="6" borderId="15" applyNumberFormat="0" applyFont="0" applyAlignment="0" applyProtection="0"/>
    <xf numFmtId="9" fontId="32" fillId="0" borderId="0" applyFont="0" applyFill="0" applyBorder="0" applyAlignment="0" applyProtection="0"/>
    <xf numFmtId="0" fontId="19" fillId="0" borderId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0" fontId="19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8" fillId="0" borderId="0"/>
    <xf numFmtId="0" fontId="18" fillId="0" borderId="0"/>
    <xf numFmtId="185" fontId="20" fillId="0" borderId="0" applyFont="0" applyFill="0" applyBorder="0" applyAlignment="0" applyProtection="0"/>
    <xf numFmtId="0" fontId="20" fillId="0" borderId="0"/>
    <xf numFmtId="236" fontId="127" fillId="0" borderId="0">
      <alignment horizontal="right"/>
    </xf>
    <xf numFmtId="10" fontId="128" fillId="0" borderId="0"/>
    <xf numFmtId="9" fontId="129" fillId="0" borderId="0"/>
    <xf numFmtId="9" fontId="129" fillId="0" borderId="0"/>
    <xf numFmtId="174" fontId="129" fillId="0" borderId="0"/>
    <xf numFmtId="174" fontId="129" fillId="0" borderId="0"/>
    <xf numFmtId="10" fontId="129" fillId="0" borderId="0"/>
    <xf numFmtId="10" fontId="129" fillId="0" borderId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0" fillId="0" borderId="0">
      <alignment horizontal="left" wrapText="1"/>
    </xf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9" fontId="20" fillId="0" borderId="0" applyFont="0" applyFill="0" applyBorder="0" applyAlignment="0" applyProtection="0"/>
    <xf numFmtId="239" fontId="20" fillId="0" borderId="0" applyFont="0" applyFill="0" applyBorder="0" applyAlignment="0" applyProtection="0"/>
    <xf numFmtId="239" fontId="20" fillId="0" borderId="0" applyFont="0" applyFill="0" applyBorder="0" applyAlignment="0" applyProtection="0"/>
    <xf numFmtId="239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0" fontId="20" fillId="0" borderId="0" applyFont="0" applyFill="0" applyBorder="0" applyAlignment="0" applyProtection="0"/>
    <xf numFmtId="240" fontId="20" fillId="0" borderId="0" applyFont="0" applyFill="0" applyBorder="0" applyAlignment="0" applyProtection="0"/>
    <xf numFmtId="240" fontId="20" fillId="0" borderId="0" applyFont="0" applyFill="0" applyBorder="0" applyAlignment="0" applyProtection="0"/>
    <xf numFmtId="240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0" fontId="20" fillId="0" borderId="0">
      <alignment horizontal="left" wrapText="1"/>
    </xf>
    <xf numFmtId="0" fontId="20" fillId="0" borderId="0">
      <alignment horizontal="left" wrapText="1"/>
    </xf>
    <xf numFmtId="0" fontId="238" fillId="0" borderId="59" applyNumberFormat="0" applyFill="0" applyProtection="0">
      <alignment horizontal="center"/>
    </xf>
    <xf numFmtId="42" fontId="10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42" fontId="129" fillId="0" borderId="0" applyFont="0" applyFill="0" applyBorder="0" applyAlignment="0" applyProtection="0"/>
    <xf numFmtId="242" fontId="129" fillId="0" borderId="0" applyFont="0" applyFill="0" applyBorder="0" applyAlignment="0" applyProtection="0"/>
    <xf numFmtId="243" fontId="129" fillId="0" borderId="0" applyFont="0" applyFill="0" applyBorder="0" applyAlignment="0" applyProtection="0"/>
    <xf numFmtId="243" fontId="129" fillId="0" borderId="0" applyFont="0" applyFill="0" applyBorder="0" applyAlignment="0" applyProtection="0"/>
    <xf numFmtId="237" fontId="23" fillId="0" borderId="0"/>
    <xf numFmtId="0" fontId="109" fillId="0" borderId="0"/>
    <xf numFmtId="0" fontId="109" fillId="0" borderId="0"/>
    <xf numFmtId="237" fontId="46" fillId="0" borderId="0"/>
    <xf numFmtId="9" fontId="20" fillId="0" borderId="0"/>
    <xf numFmtId="9" fontId="20" fillId="0" borderId="0"/>
    <xf numFmtId="9" fontId="20" fillId="0" borderId="0"/>
    <xf numFmtId="9" fontId="20" fillId="0" borderId="0"/>
    <xf numFmtId="238" fontId="46" fillId="0" borderId="0"/>
    <xf numFmtId="174" fontId="46" fillId="0" borderId="0"/>
    <xf numFmtId="2" fontId="46" fillId="0" borderId="0"/>
    <xf numFmtId="10" fontId="46" fillId="0" borderId="0"/>
    <xf numFmtId="0" fontId="130" fillId="0" borderId="31" applyFont="0" applyFill="0" applyBorder="0" applyAlignment="0" applyProtection="0"/>
    <xf numFmtId="237" fontId="46" fillId="0" borderId="0"/>
    <xf numFmtId="0" fontId="131" fillId="0" borderId="0"/>
    <xf numFmtId="244" fontId="129" fillId="0" borderId="0"/>
    <xf numFmtId="244" fontId="129" fillId="0" borderId="0"/>
    <xf numFmtId="43" fontId="20" fillId="0" borderId="0" applyFont="0" applyFill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" borderId="0" applyNumberFormat="0" applyBorder="0" applyAlignment="0" applyProtection="0"/>
    <xf numFmtId="0" fontId="58" fillId="5" borderId="0" applyNumberFormat="0" applyBorder="0" applyAlignment="0" applyProtection="0"/>
    <xf numFmtId="0" fontId="58" fillId="7" borderId="0" applyNumberFormat="0" applyBorder="0" applyAlignment="0" applyProtection="0"/>
    <xf numFmtId="0" fontId="58" fillId="7" borderId="0" applyNumberFormat="0" applyBorder="0" applyAlignment="0" applyProtection="0"/>
    <xf numFmtId="0" fontId="58" fillId="8" borderId="0" applyNumberFormat="0" applyBorder="0" applyAlignment="0" applyProtection="0"/>
    <xf numFmtId="0" fontId="58" fillId="8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4" borderId="0" applyNumberFormat="0" applyBorder="0" applyAlignment="0" applyProtection="0"/>
    <xf numFmtId="0" fontId="58" fillId="4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1" borderId="0" applyNumberFormat="0" applyBorder="0" applyAlignment="0" applyProtection="0"/>
    <xf numFmtId="0" fontId="58" fillId="11" borderId="0" applyNumberFormat="0" applyBorder="0" applyAlignment="0" applyProtection="0"/>
    <xf numFmtId="0" fontId="58" fillId="13" borderId="0" applyNumberFormat="0" applyBorder="0" applyAlignment="0" applyProtection="0"/>
    <xf numFmtId="0" fontId="58" fillId="13" borderId="0" applyNumberFormat="0" applyBorder="0" applyAlignment="0" applyProtection="0"/>
    <xf numFmtId="0" fontId="58" fillId="8" borderId="0" applyNumberFormat="0" applyBorder="0" applyAlignment="0" applyProtection="0"/>
    <xf numFmtId="0" fontId="58" fillId="8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4" borderId="0" applyNumberFormat="0" applyBorder="0" applyAlignment="0" applyProtection="0"/>
    <xf numFmtId="0" fontId="58" fillId="14" borderId="0" applyNumberFormat="0" applyBorder="0" applyAlignment="0" applyProtection="0"/>
    <xf numFmtId="0" fontId="126" fillId="16" borderId="0" applyNumberFormat="0" applyBorder="0" applyAlignment="0" applyProtection="0"/>
    <xf numFmtId="0" fontId="126" fillId="16" borderId="0" applyNumberFormat="0" applyBorder="0" applyAlignment="0" applyProtection="0"/>
    <xf numFmtId="0" fontId="126" fillId="11" borderId="0" applyNumberFormat="0" applyBorder="0" applyAlignment="0" applyProtection="0"/>
    <xf numFmtId="0" fontId="126" fillId="11" borderId="0" applyNumberFormat="0" applyBorder="0" applyAlignment="0" applyProtection="0"/>
    <xf numFmtId="0" fontId="126" fillId="13" borderId="0" applyNumberFormat="0" applyBorder="0" applyAlignment="0" applyProtection="0"/>
    <xf numFmtId="0" fontId="126" fillId="13" borderId="0" applyNumberFormat="0" applyBorder="0" applyAlignment="0" applyProtection="0"/>
    <xf numFmtId="0" fontId="126" fillId="18" borderId="0" applyNumberFormat="0" applyBorder="0" applyAlignment="0" applyProtection="0"/>
    <xf numFmtId="0" fontId="126" fillId="18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126" fillId="19" borderId="0" applyNumberFormat="0" applyBorder="0" applyAlignment="0" applyProtection="0"/>
    <xf numFmtId="0" fontId="126" fillId="19" borderId="0" applyNumberFormat="0" applyBorder="0" applyAlignment="0" applyProtection="0"/>
    <xf numFmtId="37" fontId="43" fillId="0" borderId="0">
      <alignment horizontal="center"/>
    </xf>
    <xf numFmtId="0" fontId="126" fillId="20" borderId="0" applyNumberFormat="0" applyBorder="0" applyAlignment="0" applyProtection="0"/>
    <xf numFmtId="0" fontId="126" fillId="20" borderId="0" applyNumberFormat="0" applyBorder="0" applyAlignment="0" applyProtection="0"/>
    <xf numFmtId="0" fontId="126" fillId="22" borderId="0" applyNumberFormat="0" applyBorder="0" applyAlignment="0" applyProtection="0"/>
    <xf numFmtId="0" fontId="126" fillId="22" borderId="0" applyNumberFormat="0" applyBorder="0" applyAlignment="0" applyProtection="0"/>
    <xf numFmtId="0" fontId="126" fillId="23" borderId="0" applyNumberFormat="0" applyBorder="0" applyAlignment="0" applyProtection="0"/>
    <xf numFmtId="0" fontId="126" fillId="23" borderId="0" applyNumberFormat="0" applyBorder="0" applyAlignment="0" applyProtection="0"/>
    <xf numFmtId="0" fontId="126" fillId="18" borderId="0" applyNumberFormat="0" applyBorder="0" applyAlignment="0" applyProtection="0"/>
    <xf numFmtId="0" fontId="126" fillId="18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126" fillId="21" borderId="0" applyNumberFormat="0" applyBorder="0" applyAlignment="0" applyProtection="0"/>
    <xf numFmtId="0" fontId="126" fillId="21" borderId="0" applyNumberFormat="0" applyBorder="0" applyAlignment="0" applyProtection="0"/>
    <xf numFmtId="43" fontId="132" fillId="0" borderId="7" applyNumberFormat="0" applyBorder="0"/>
    <xf numFmtId="37" fontId="133" fillId="36" borderId="27" applyBorder="0" applyProtection="0">
      <alignment vertical="center"/>
    </xf>
    <xf numFmtId="0" fontId="2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34" fillId="0" borderId="32" applyNumberFormat="0" applyFill="0" applyAlignment="0" applyProtection="0"/>
    <xf numFmtId="0" fontId="135" fillId="0" borderId="7" applyFont="0">
      <alignment horizontal="centerContinuous"/>
    </xf>
    <xf numFmtId="0" fontId="135" fillId="0" borderId="7" applyFont="0">
      <alignment horizontal="centerContinuous"/>
    </xf>
    <xf numFmtId="0" fontId="127" fillId="0" borderId="0"/>
    <xf numFmtId="0" fontId="127" fillId="0" borderId="0"/>
    <xf numFmtId="9" fontId="128" fillId="0" borderId="0"/>
    <xf numFmtId="0" fontId="128" fillId="0" borderId="0"/>
    <xf numFmtId="0" fontId="128" fillId="0" borderId="0"/>
    <xf numFmtId="0" fontId="128" fillId="0" borderId="0"/>
    <xf numFmtId="0" fontId="1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9" fillId="0" borderId="0"/>
    <xf numFmtId="0" fontId="129" fillId="0" borderId="0"/>
    <xf numFmtId="0" fontId="20" fillId="29" borderId="0"/>
    <xf numFmtId="0" fontId="20" fillId="29" borderId="0"/>
    <xf numFmtId="0" fontId="20" fillId="29" borderId="0"/>
    <xf numFmtId="0" fontId="20" fillId="29" borderId="0"/>
    <xf numFmtId="0" fontId="228" fillId="5" borderId="0" applyNumberFormat="0" applyBorder="0" applyAlignment="0" applyProtection="0"/>
    <xf numFmtId="38" fontId="136" fillId="0" borderId="0" applyNumberFormat="0" applyFill="0" applyBorder="0" applyAlignment="0" applyProtection="0"/>
    <xf numFmtId="245" fontId="109" fillId="0" borderId="0" applyFont="0" applyFill="0" applyBorder="0" applyAlignment="0" applyProtection="0"/>
    <xf numFmtId="0" fontId="116" fillId="37" borderId="28" applyFill="0" applyBorder="0" applyProtection="0">
      <alignment horizontal="left"/>
    </xf>
    <xf numFmtId="0" fontId="13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29" fillId="0" borderId="0"/>
    <xf numFmtId="0" fontId="129" fillId="0" borderId="0"/>
    <xf numFmtId="0" fontId="139" fillId="38" borderId="0" applyBorder="0">
      <alignment horizontal="left" vertical="center" indent="1"/>
    </xf>
    <xf numFmtId="0" fontId="135" fillId="0" borderId="7" applyNumberFormat="0" applyFill="0" applyAlignment="0" applyProtection="0"/>
    <xf numFmtId="0" fontId="136" fillId="0" borderId="7" applyNumberFormat="0" applyFont="0" applyFill="0" applyAlignment="0" applyProtection="0"/>
    <xf numFmtId="0" fontId="127" fillId="0" borderId="19"/>
    <xf numFmtId="0" fontId="127" fillId="0" borderId="19"/>
    <xf numFmtId="0" fontId="140" fillId="0" borderId="0" applyFill="0" applyBorder="0">
      <alignment vertical="top"/>
    </xf>
    <xf numFmtId="246" fontId="50" fillId="29" borderId="0" applyBorder="0">
      <alignment vertical="top"/>
    </xf>
    <xf numFmtId="246" fontId="51" fillId="29" borderId="0" applyBorder="0">
      <alignment vertical="top"/>
    </xf>
    <xf numFmtId="1" fontId="63" fillId="0" borderId="0" applyFont="0" applyFill="0" applyBorder="0" applyAlignment="0" applyProtection="0"/>
    <xf numFmtId="0" fontId="129" fillId="0" borderId="7">
      <alignment horizontal="centerContinuous"/>
    </xf>
    <xf numFmtId="0" fontId="20" fillId="0" borderId="2" applyBorder="0">
      <alignment horizontal="centerContinuous"/>
    </xf>
    <xf numFmtId="0" fontId="20" fillId="0" borderId="2" applyBorder="0">
      <alignment horizontal="centerContinuous"/>
    </xf>
    <xf numFmtId="0" fontId="20" fillId="0" borderId="2" applyBorder="0">
      <alignment horizontal="centerContinuous"/>
    </xf>
    <xf numFmtId="0" fontId="20" fillId="0" borderId="2" applyBorder="0">
      <alignment horizontal="centerContinuous"/>
    </xf>
    <xf numFmtId="247" fontId="129" fillId="0" borderId="0" applyFont="0" applyFill="0" applyBorder="0" applyAlignment="0" applyProtection="0"/>
    <xf numFmtId="247" fontId="129" fillId="0" borderId="0" applyFont="0" applyFill="0" applyBorder="0" applyAlignment="0" applyProtection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28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27" fillId="0" borderId="0">
      <alignment horizontal="right"/>
    </xf>
    <xf numFmtId="0" fontId="127" fillId="0" borderId="0">
      <alignment horizontal="right"/>
    </xf>
    <xf numFmtId="0" fontId="127" fillId="0" borderId="0">
      <alignment horizontal="right"/>
    </xf>
    <xf numFmtId="0" fontId="127" fillId="0" borderId="0">
      <alignment horizontal="right"/>
    </xf>
    <xf numFmtId="0" fontId="127" fillId="0" borderId="0">
      <alignment horizontal="right"/>
    </xf>
    <xf numFmtId="0" fontId="127" fillId="0" borderId="0">
      <alignment horizontal="right"/>
    </xf>
    <xf numFmtId="0" fontId="127" fillId="0" borderId="0">
      <alignment horizontal="right"/>
    </xf>
    <xf numFmtId="0" fontId="127" fillId="0" borderId="0">
      <alignment horizontal="right"/>
    </xf>
    <xf numFmtId="0" fontId="127" fillId="0" borderId="0">
      <alignment horizontal="right"/>
    </xf>
    <xf numFmtId="0" fontId="141" fillId="0" borderId="0"/>
    <xf numFmtId="0" fontId="141" fillId="0" borderId="0"/>
    <xf numFmtId="0" fontId="141" fillId="0" borderId="0"/>
    <xf numFmtId="43" fontId="127" fillId="0" borderId="0">
      <alignment horizontal="right"/>
    </xf>
    <xf numFmtId="43" fontId="127" fillId="0" borderId="0">
      <alignment horizontal="right"/>
    </xf>
    <xf numFmtId="215" fontId="127" fillId="0" borderId="0">
      <alignment horizontal="right"/>
    </xf>
    <xf numFmtId="215" fontId="127" fillId="0" borderId="0">
      <alignment horizontal="right"/>
    </xf>
    <xf numFmtId="215" fontId="127" fillId="0" borderId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129" fillId="0" borderId="0">
      <alignment horizontal="center"/>
    </xf>
    <xf numFmtId="0" fontId="129" fillId="0" borderId="0"/>
    <xf numFmtId="0" fontId="135" fillId="0" borderId="0"/>
    <xf numFmtId="0" fontId="135" fillId="0" borderId="0"/>
    <xf numFmtId="0" fontId="229" fillId="26" borderId="4" applyNumberFormat="0" applyAlignment="0" applyProtection="0"/>
    <xf numFmtId="0" fontId="142" fillId="29" borderId="0" applyNumberFormat="0" applyBorder="0">
      <alignment vertical="center"/>
    </xf>
    <xf numFmtId="0" fontId="50" fillId="0" borderId="0"/>
    <xf numFmtId="0" fontId="50" fillId="0" borderId="0"/>
    <xf numFmtId="0" fontId="143" fillId="0" borderId="0"/>
    <xf numFmtId="1" fontId="144" fillId="0" borderId="0"/>
    <xf numFmtId="0" fontId="230" fillId="27" borderId="5" applyNumberFormat="0" applyAlignment="0" applyProtection="0"/>
    <xf numFmtId="0" fontId="129" fillId="0" borderId="0"/>
    <xf numFmtId="248" fontId="51" fillId="0" borderId="0" applyFill="0" applyBorder="0" applyAlignment="0"/>
    <xf numFmtId="249" fontId="51" fillId="0" borderId="0" applyFill="0" applyBorder="0" applyAlignment="0"/>
    <xf numFmtId="0" fontId="116" fillId="39" borderId="9" applyNumberFormat="0" applyBorder="0" applyProtection="0">
      <alignment horizontal="center" vertical="center" wrapText="1"/>
    </xf>
    <xf numFmtId="43" fontId="20" fillId="0" borderId="0" applyFont="0" applyFill="0" applyBorder="0" applyAlignment="0" applyProtection="0"/>
    <xf numFmtId="250" fontId="145" fillId="0" borderId="0"/>
    <xf numFmtId="250" fontId="145" fillId="0" borderId="0"/>
    <xf numFmtId="250" fontId="145" fillId="0" borderId="0"/>
    <xf numFmtId="250" fontId="145" fillId="0" borderId="0"/>
    <xf numFmtId="250" fontId="145" fillId="0" borderId="0"/>
    <xf numFmtId="250" fontId="145" fillId="0" borderId="0"/>
    <xf numFmtId="250" fontId="145" fillId="0" borderId="0"/>
    <xf numFmtId="250" fontId="145" fillId="0" borderId="0"/>
    <xf numFmtId="0" fontId="146" fillId="0" borderId="0" applyFont="0" applyFill="0" applyBorder="0" applyAlignment="0" applyProtection="0"/>
    <xf numFmtId="40" fontId="14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4" fillId="0" borderId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ill="0" applyBorder="0" applyAlignment="0" applyProtection="0"/>
    <xf numFmtId="170" fontId="147" fillId="0" borderId="0" applyFill="0" applyBorder="0">
      <alignment horizontal="left"/>
    </xf>
    <xf numFmtId="251" fontId="20" fillId="0" borderId="29" applyFont="0" applyFill="0" applyBorder="0" applyAlignment="0" applyProtection="0"/>
    <xf numFmtId="251" fontId="20" fillId="0" borderId="29" applyFont="0" applyFill="0" applyBorder="0" applyAlignment="0" applyProtection="0"/>
    <xf numFmtId="251" fontId="20" fillId="0" borderId="29" applyFont="0" applyFill="0" applyBorder="0" applyAlignment="0" applyProtection="0"/>
    <xf numFmtId="251" fontId="20" fillId="0" borderId="29" applyFont="0" applyFill="0" applyBorder="0" applyAlignment="0" applyProtection="0"/>
    <xf numFmtId="0" fontId="148" fillId="0" borderId="0">
      <alignment horizontal="left"/>
    </xf>
    <xf numFmtId="0" fontId="149" fillId="0" borderId="0"/>
    <xf numFmtId="0" fontId="150" fillId="0" borderId="0">
      <alignment horizontal="left"/>
    </xf>
    <xf numFmtId="44" fontId="20" fillId="0" borderId="0" applyFont="0" applyFill="0" applyBorder="0" applyAlignment="0" applyProtection="0"/>
    <xf numFmtId="252" fontId="81" fillId="0" borderId="0"/>
    <xf numFmtId="252" fontId="81" fillId="0" borderId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236" fontId="128" fillId="0" borderId="0">
      <alignment horizontal="right"/>
    </xf>
    <xf numFmtId="253" fontId="129" fillId="0" borderId="0" applyFont="0" applyFill="0" applyBorder="0" applyAlignment="0" applyProtection="0"/>
    <xf numFmtId="253" fontId="129" fillId="0" borderId="0" applyFont="0" applyFill="0" applyBorder="0" applyAlignment="0" applyProtection="0"/>
    <xf numFmtId="254" fontId="20" fillId="0" borderId="0" applyFont="0" applyFill="0" applyBorder="0" applyAlignment="0" applyProtection="0"/>
    <xf numFmtId="14" fontId="116" fillId="0" borderId="0"/>
    <xf numFmtId="14" fontId="116" fillId="0" borderId="0"/>
    <xf numFmtId="254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255" fontId="20" fillId="0" borderId="0"/>
    <xf numFmtId="255" fontId="20" fillId="0" borderId="0"/>
    <xf numFmtId="255" fontId="20" fillId="0" borderId="0"/>
    <xf numFmtId="255" fontId="20" fillId="0" borderId="0"/>
    <xf numFmtId="14" fontId="20" fillId="0" borderId="0"/>
    <xf numFmtId="164" fontId="128" fillId="0" borderId="0"/>
    <xf numFmtId="175" fontId="128" fillId="0" borderId="0"/>
    <xf numFmtId="252" fontId="20" fillId="0" borderId="0"/>
    <xf numFmtId="252" fontId="20" fillId="0" borderId="0"/>
    <xf numFmtId="252" fontId="20" fillId="0" borderId="0"/>
    <xf numFmtId="252" fontId="20" fillId="0" borderId="0"/>
    <xf numFmtId="41" fontId="20" fillId="0" borderId="0" applyFont="0" applyFill="0" applyBorder="0" applyAlignment="0" applyProtection="0"/>
    <xf numFmtId="1" fontId="152" fillId="0" borderId="0" applyFill="0" applyBorder="0" applyAlignment="0" applyProtection="0"/>
    <xf numFmtId="174" fontId="153" fillId="0" borderId="0">
      <alignment horizontal="right"/>
    </xf>
    <xf numFmtId="236" fontId="128" fillId="0" borderId="19">
      <alignment horizontal="right"/>
    </xf>
    <xf numFmtId="176" fontId="20" fillId="0" borderId="0" applyFont="0" applyFill="0" applyBorder="0" applyAlignment="0" applyProtection="0"/>
    <xf numFmtId="170" fontId="29" fillId="0" borderId="0"/>
    <xf numFmtId="2" fontId="154" fillId="0" borderId="0"/>
    <xf numFmtId="256" fontId="20" fillId="0" borderId="0" applyFont="0" applyFill="0" applyBorder="0" applyAlignment="0" applyProtection="0"/>
    <xf numFmtId="216" fontId="20" fillId="0" borderId="0" applyFont="0" applyFill="0" applyBorder="0" applyAlignment="0" applyProtection="0">
      <alignment horizontal="left" wrapText="1"/>
    </xf>
    <xf numFmtId="216" fontId="20" fillId="0" borderId="0" applyFont="0" applyFill="0" applyBorder="0" applyAlignment="0" applyProtection="0">
      <alignment horizontal="left" wrapText="1"/>
    </xf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256" fontId="20" fillId="0" borderId="0" applyFont="0" applyFill="0" applyBorder="0" applyAlignment="0" applyProtection="0"/>
    <xf numFmtId="0" fontId="231" fillId="0" borderId="0" applyNumberFormat="0" applyFill="0" applyBorder="0" applyAlignment="0" applyProtection="0"/>
    <xf numFmtId="224" fontId="23" fillId="0" borderId="0" applyNumberFormat="0" applyBorder="0" applyAlignment="0">
      <alignment horizontal="left"/>
    </xf>
    <xf numFmtId="224" fontId="23" fillId="0" borderId="0" applyNumberFormat="0" applyBorder="0" applyAlignment="0">
      <alignment horizontal="left"/>
    </xf>
    <xf numFmtId="236" fontId="127" fillId="0" borderId="0">
      <alignment horizontal="right"/>
    </xf>
    <xf numFmtId="164" fontId="127" fillId="0" borderId="0">
      <alignment horizontal="right"/>
    </xf>
    <xf numFmtId="175" fontId="127" fillId="0" borderId="0">
      <alignment horizontal="right"/>
    </xf>
    <xf numFmtId="1" fontId="51" fillId="0" borderId="0" applyFill="0"/>
    <xf numFmtId="257" fontId="20" fillId="0" borderId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57" fontId="20" fillId="0" borderId="0"/>
    <xf numFmtId="257" fontId="20" fillId="0" borderId="0"/>
    <xf numFmtId="257" fontId="20" fillId="0" borderId="0"/>
    <xf numFmtId="257" fontId="20" fillId="0" borderId="0"/>
    <xf numFmtId="0" fontId="44" fillId="0" borderId="0"/>
    <xf numFmtId="258" fontId="127" fillId="0" borderId="0" applyProtection="0">
      <alignment horizontal="left"/>
    </xf>
    <xf numFmtId="258" fontId="127" fillId="0" borderId="0" applyProtection="0">
      <alignment horizontal="left"/>
    </xf>
    <xf numFmtId="0" fontId="155" fillId="0" borderId="0">
      <alignment horizontal="left"/>
    </xf>
    <xf numFmtId="0" fontId="106" fillId="0" borderId="0">
      <alignment horizontal="left"/>
    </xf>
    <xf numFmtId="0" fontId="156" fillId="0" borderId="0">
      <alignment horizontal="left"/>
    </xf>
    <xf numFmtId="0" fontId="81" fillId="0" borderId="0" applyFill="0" applyBorder="0" applyProtection="0">
      <alignment horizontal="left"/>
    </xf>
    <xf numFmtId="0" fontId="156" fillId="0" borderId="0" applyNumberFormat="0" applyFill="0" applyBorder="0" applyProtection="0">
      <alignment horizontal="left"/>
    </xf>
    <xf numFmtId="0" fontId="156" fillId="0" borderId="0">
      <alignment horizontal="left"/>
    </xf>
    <xf numFmtId="259" fontId="157" fillId="0" borderId="0"/>
    <xf numFmtId="260" fontId="157" fillId="0" borderId="0"/>
    <xf numFmtId="261" fontId="157" fillId="0" borderId="0"/>
    <xf numFmtId="0" fontId="158" fillId="7" borderId="0" applyNumberFormat="0" applyBorder="0" applyAlignment="0" applyProtection="0"/>
    <xf numFmtId="0" fontId="158" fillId="7" borderId="0" applyNumberFormat="0" applyBorder="0" applyAlignment="0" applyProtection="0"/>
    <xf numFmtId="38" fontId="21" fillId="29" borderId="0" applyNumberFormat="0" applyBorder="0" applyAlignment="0" applyProtection="0"/>
    <xf numFmtId="0" fontId="24" fillId="38" borderId="11" applyAlignment="0" applyProtection="0"/>
    <xf numFmtId="0" fontId="109" fillId="0" borderId="24" applyFill="0" applyBorder="0" applyProtection="0">
      <alignment horizontal="left"/>
    </xf>
    <xf numFmtId="0" fontId="159" fillId="0" borderId="0" applyNumberFormat="0" applyFill="0" applyProtection="0">
      <alignment horizontal="left"/>
    </xf>
    <xf numFmtId="0" fontId="160" fillId="0" borderId="33">
      <alignment horizontal="centerContinuous"/>
    </xf>
    <xf numFmtId="0" fontId="161" fillId="0" borderId="0">
      <alignment horizontal="centerContinuous"/>
    </xf>
    <xf numFmtId="183" fontId="20" fillId="0" borderId="0" applyFont="0" applyFill="0" applyBorder="0" applyAlignment="0" applyProtection="0"/>
    <xf numFmtId="0" fontId="162" fillId="0" borderId="0">
      <alignment horizontal="left"/>
    </xf>
    <xf numFmtId="0" fontId="163" fillId="0" borderId="0" applyProtection="0">
      <alignment horizontal="right"/>
    </xf>
    <xf numFmtId="0" fontId="162" fillId="0" borderId="0">
      <alignment horizontal="left"/>
    </xf>
    <xf numFmtId="37" fontId="164" fillId="29" borderId="10" applyFill="0">
      <alignment vertical="center"/>
    </xf>
    <xf numFmtId="0" fontId="162" fillId="0" borderId="0">
      <alignment horizontal="left"/>
    </xf>
    <xf numFmtId="0" fontId="164" fillId="0" borderId="2" applyNumberFormat="0" applyFill="0">
      <alignment horizontal="centerContinuous" vertical="top"/>
    </xf>
    <xf numFmtId="0" fontId="165" fillId="36" borderId="34" applyNumberFormat="0" applyBorder="0">
      <alignment horizontal="left" vertical="center" indent="1"/>
    </xf>
    <xf numFmtId="0" fontId="232" fillId="0" borderId="35" applyNumberFormat="0" applyFill="0" applyAlignment="0" applyProtection="0"/>
    <xf numFmtId="0" fontId="166" fillId="0" borderId="0">
      <alignment horizontal="left"/>
    </xf>
    <xf numFmtId="0" fontId="167" fillId="0" borderId="24">
      <alignment horizontal="left" vertical="top"/>
    </xf>
    <xf numFmtId="0" fontId="233" fillId="0" borderId="36" applyNumberFormat="0" applyFill="0" applyAlignment="0" applyProtection="0"/>
    <xf numFmtId="0" fontId="99" fillId="0" borderId="0">
      <alignment horizontal="left"/>
    </xf>
    <xf numFmtId="0" fontId="168" fillId="0" borderId="24">
      <alignment horizontal="left" vertical="top"/>
    </xf>
    <xf numFmtId="0" fontId="234" fillId="0" borderId="37" applyNumberFormat="0" applyFill="0" applyAlignment="0" applyProtection="0"/>
    <xf numFmtId="0" fontId="94" fillId="0" borderId="0">
      <alignment horizontal="left"/>
    </xf>
    <xf numFmtId="0" fontId="234" fillId="0" borderId="0" applyNumberFormat="0" applyFill="0" applyBorder="0" applyAlignment="0" applyProtection="0"/>
    <xf numFmtId="262" fontId="20" fillId="0" borderId="0" applyFill="0" applyBorder="0" applyAlignment="0" applyProtection="0"/>
    <xf numFmtId="262" fontId="20" fillId="0" borderId="0" applyFill="0" applyBorder="0" applyAlignment="0" applyProtection="0"/>
    <xf numFmtId="262" fontId="20" fillId="0" borderId="0" applyFill="0" applyBorder="0" applyAlignment="0" applyProtection="0"/>
    <xf numFmtId="262" fontId="20" fillId="0" borderId="0" applyFill="0" applyBorder="0" applyAlignment="0" applyProtection="0"/>
    <xf numFmtId="0" fontId="65" fillId="0" borderId="0" applyNumberFormat="0" applyFill="0" applyBorder="0" applyAlignment="0" applyProtection="0"/>
    <xf numFmtId="0" fontId="109" fillId="0" borderId="0" applyFill="0" applyBorder="0" applyProtection="0">
      <alignment horizontal="right"/>
    </xf>
    <xf numFmtId="0" fontId="169" fillId="0" borderId="2">
      <alignment horizontal="centerContinuous"/>
    </xf>
    <xf numFmtId="0" fontId="134" fillId="0" borderId="0" applyNumberFormat="0" applyFill="0" applyBorder="0" applyAlignment="0" applyProtection="0"/>
    <xf numFmtId="263" fontId="170" fillId="0" borderId="0" applyNumberFormat="0" applyFill="0" applyBorder="0" applyAlignment="0">
      <protection locked="0"/>
    </xf>
    <xf numFmtId="0" fontId="135" fillId="0" borderId="0" applyFont="0" applyAlignment="0">
      <alignment horizontal="centerContinuous"/>
    </xf>
    <xf numFmtId="0" fontId="135" fillId="0" borderId="0" applyFont="0" applyAlignment="0">
      <alignment horizontal="centerContinuous"/>
    </xf>
    <xf numFmtId="0" fontId="128" fillId="0" borderId="9">
      <alignment horizontal="centerContinuous"/>
    </xf>
    <xf numFmtId="49" fontId="171" fillId="0" borderId="38"/>
    <xf numFmtId="49" fontId="101" fillId="0" borderId="0"/>
    <xf numFmtId="49" fontId="172" fillId="0" borderId="0"/>
    <xf numFmtId="0" fontId="129" fillId="0" borderId="0"/>
    <xf numFmtId="0" fontId="173" fillId="0" borderId="0"/>
    <xf numFmtId="0" fontId="173" fillId="0" borderId="0"/>
    <xf numFmtId="251" fontId="20" fillId="29" borderId="0" applyNumberFormat="0" applyFill="0" applyBorder="0" applyProtection="0">
      <alignment horizontal="left" vertical="center"/>
    </xf>
    <xf numFmtId="251" fontId="20" fillId="29" borderId="0" applyNumberFormat="0" applyFill="0" applyBorder="0" applyProtection="0">
      <alignment horizontal="left" vertical="center"/>
    </xf>
    <xf numFmtId="251" fontId="20" fillId="29" borderId="0" applyNumberFormat="0" applyFill="0" applyBorder="0" applyProtection="0">
      <alignment horizontal="left" vertical="center"/>
    </xf>
    <xf numFmtId="251" fontId="20" fillId="29" borderId="0" applyNumberFormat="0" applyFill="0" applyBorder="0" applyProtection="0">
      <alignment horizontal="left" vertical="center"/>
    </xf>
    <xf numFmtId="263" fontId="174" fillId="0" borderId="0" applyNumberFormat="0" applyFill="0" applyBorder="0" applyAlignment="0"/>
    <xf numFmtId="9" fontId="154" fillId="0" borderId="0" applyAlignment="0">
      <alignment horizontal="center"/>
    </xf>
    <xf numFmtId="10" fontId="21" fillId="28" borderId="9" applyNumberFormat="0" applyBorder="0" applyAlignment="0" applyProtection="0"/>
    <xf numFmtId="0" fontId="54" fillId="4" borderId="4" applyNumberFormat="0" applyAlignment="0" applyProtection="0"/>
    <xf numFmtId="264" fontId="175" fillId="0" borderId="0" applyNumberFormat="0" applyBorder="0" applyProtection="0"/>
    <xf numFmtId="264" fontId="176" fillId="0" borderId="0"/>
    <xf numFmtId="0" fontId="176" fillId="40" borderId="0" applyNumberFormat="0" applyBorder="0" applyProtection="0">
      <alignment horizontal="center" vertical="center"/>
    </xf>
    <xf numFmtId="249" fontId="177" fillId="0" borderId="0" applyBorder="0">
      <alignment horizontal="right" vertical="top"/>
      <protection locked="0"/>
    </xf>
    <xf numFmtId="0" fontId="128" fillId="0" borderId="0" applyNumberFormat="0" applyFill="0" applyBorder="0" applyAlignment="0">
      <protection locked="0"/>
    </xf>
    <xf numFmtId="0" fontId="79" fillId="0" borderId="0" applyNumberFormat="0" applyFill="0" applyBorder="0" applyAlignment="0"/>
    <xf numFmtId="0" fontId="79" fillId="0" borderId="0" applyNumberFormat="0" applyFill="0" applyBorder="0" applyAlignment="0"/>
    <xf numFmtId="265" fontId="177" fillId="0" borderId="0" applyBorder="0">
      <alignment horizontal="right" vertical="top"/>
      <protection locked="0"/>
    </xf>
    <xf numFmtId="237" fontId="158" fillId="29" borderId="0" applyFill="0" applyBorder="0">
      <protection locked="0"/>
    </xf>
    <xf numFmtId="237" fontId="158" fillId="29" borderId="0" applyFill="0" applyBorder="0">
      <protection locked="0"/>
    </xf>
    <xf numFmtId="249" fontId="177" fillId="0" borderId="0" applyBorder="0" applyProtection="0"/>
    <xf numFmtId="249" fontId="177" fillId="0" borderId="0" applyBorder="0" applyProtection="0"/>
    <xf numFmtId="266" fontId="177" fillId="0" borderId="0" applyBorder="0">
      <alignment horizontal="right" vertical="top"/>
      <protection locked="0"/>
    </xf>
    <xf numFmtId="266" fontId="177" fillId="0" borderId="0" applyBorder="0">
      <alignment horizontal="right" vertical="top"/>
      <protection locked="0"/>
    </xf>
    <xf numFmtId="267" fontId="20" fillId="0" borderId="0"/>
    <xf numFmtId="267" fontId="20" fillId="0" borderId="0"/>
    <xf numFmtId="267" fontId="20" fillId="0" borderId="0"/>
    <xf numFmtId="267" fontId="20" fillId="0" borderId="0"/>
    <xf numFmtId="268" fontId="178" fillId="0" borderId="24" applyFill="0" applyBorder="0" applyProtection="0"/>
    <xf numFmtId="0" fontId="179" fillId="0" borderId="0"/>
    <xf numFmtId="269" fontId="180" fillId="0" borderId="0" applyFont="0" applyFill="0" applyBorder="0" applyAlignment="0" applyProtection="0"/>
    <xf numFmtId="270" fontId="180" fillId="0" borderId="0" applyFont="0" applyFill="0" applyBorder="0" applyAlignment="0" applyProtection="0"/>
    <xf numFmtId="1" fontId="181" fillId="1" borderId="39">
      <protection locked="0"/>
    </xf>
    <xf numFmtId="271" fontId="182" fillId="0" borderId="40" applyFont="0" applyFill="0" applyBorder="0" applyAlignment="0" applyProtection="0"/>
    <xf numFmtId="0" fontId="51" fillId="29" borderId="0" applyNumberFormat="0" applyFill="0" applyBorder="0"/>
    <xf numFmtId="249" fontId="183" fillId="0" borderId="0" applyNumberFormat="0" applyFill="0" applyBorder="0" applyProtection="0">
      <alignment horizontal="left" vertical="top"/>
    </xf>
    <xf numFmtId="0" fontId="184" fillId="0" borderId="0">
      <alignment horizontal="left"/>
    </xf>
    <xf numFmtId="0" fontId="185" fillId="0" borderId="0">
      <alignment horizontal="left"/>
    </xf>
    <xf numFmtId="0" fontId="159" fillId="0" borderId="0">
      <alignment horizontal="left"/>
    </xf>
    <xf numFmtId="0" fontId="159" fillId="0" borderId="0">
      <alignment horizontal="left"/>
    </xf>
    <xf numFmtId="0" fontId="125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37" fontId="186" fillId="0" borderId="0" applyNumberFormat="0" applyFill="0" applyBorder="0" applyAlignment="0" applyProtection="0">
      <alignment horizontal="right"/>
    </xf>
    <xf numFmtId="0" fontId="235" fillId="0" borderId="14" applyNumberFormat="0" applyFill="0" applyAlignment="0" applyProtection="0"/>
    <xf numFmtId="272" fontId="127" fillId="0" borderId="0">
      <alignment horizontal="right"/>
    </xf>
    <xf numFmtId="273" fontId="127" fillId="0" borderId="0">
      <alignment horizontal="right"/>
    </xf>
    <xf numFmtId="0" fontId="101" fillId="0" borderId="0" applyNumberFormat="0" applyFill="0" applyBorder="0" applyProtection="0">
      <alignment horizontal="left" vertical="center"/>
    </xf>
    <xf numFmtId="0" fontId="101" fillId="0" borderId="0" applyNumberFormat="0" applyFill="0" applyBorder="0" applyProtection="0">
      <alignment horizontal="left" vertical="center"/>
    </xf>
    <xf numFmtId="0" fontId="140" fillId="0" borderId="0">
      <alignment vertical="top"/>
    </xf>
    <xf numFmtId="0" fontId="187" fillId="0" borderId="0" applyNumberFormat="0" applyFill="0" applyBorder="0" applyAlignment="0" applyProtection="0"/>
    <xf numFmtId="0" fontId="21" fillId="0" borderId="0" applyNumberFormat="0" applyFill="0" applyBorder="0"/>
    <xf numFmtId="0" fontId="21" fillId="0" borderId="0" applyNumberFormat="0" applyFill="0" applyBorder="0"/>
    <xf numFmtId="265" fontId="21" fillId="0" borderId="0" applyFill="0" applyBorder="0">
      <alignment vertical="top"/>
    </xf>
    <xf numFmtId="265" fontId="21" fillId="0" borderId="0" applyFill="0" applyBorder="0" applyAlignment="0"/>
    <xf numFmtId="265" fontId="21" fillId="0" borderId="0" applyFill="0" applyBorder="0" applyAlignment="0"/>
    <xf numFmtId="249" fontId="187" fillId="0" borderId="0" applyNumberFormat="0" applyFill="0" applyBorder="0" applyAlignment="0"/>
    <xf numFmtId="249" fontId="188" fillId="0" borderId="0" applyNumberFormat="0" applyFill="0" applyBorder="0">
      <alignment vertical="center"/>
    </xf>
    <xf numFmtId="249" fontId="21" fillId="0" borderId="0" applyFill="0" applyBorder="0">
      <alignment horizontal="right"/>
    </xf>
    <xf numFmtId="249" fontId="21" fillId="0" borderId="0" applyFill="0" applyBorder="0">
      <alignment horizontal="right"/>
    </xf>
    <xf numFmtId="0" fontId="21" fillId="0" borderId="0" applyFill="0" applyBorder="0" applyProtection="0">
      <alignment vertical="top"/>
    </xf>
    <xf numFmtId="0" fontId="21" fillId="0" borderId="0" applyFill="0" applyBorder="0" applyProtection="0">
      <alignment vertical="top"/>
    </xf>
    <xf numFmtId="249" fontId="21" fillId="0" borderId="0" applyFill="0" applyBorder="0">
      <alignment horizontal="right" vertical="top"/>
    </xf>
    <xf numFmtId="249" fontId="21" fillId="0" borderId="0" applyFill="0" applyBorder="0">
      <alignment horizontal="right" vertical="top"/>
    </xf>
    <xf numFmtId="41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274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6" fontId="182" fillId="0" borderId="40" applyFont="0" applyFill="0" applyBorder="0" applyAlignment="0" applyProtection="0"/>
    <xf numFmtId="0" fontId="189" fillId="0" borderId="0">
      <alignment horizontal="centerContinuous"/>
    </xf>
    <xf numFmtId="277" fontId="190" fillId="0" borderId="0" applyFont="0" applyFill="0" applyBorder="0" applyProtection="0">
      <alignment horizontal="right"/>
    </xf>
    <xf numFmtId="0" fontId="83" fillId="0" borderId="0" applyFont="0" applyFill="0" applyBorder="0" applyAlignment="0" applyProtection="0">
      <alignment horizontal="right"/>
    </xf>
    <xf numFmtId="43" fontId="129" fillId="0" borderId="0"/>
    <xf numFmtId="43" fontId="129" fillId="0" borderId="0"/>
    <xf numFmtId="0" fontId="191" fillId="0" borderId="0" applyNumberFormat="0" applyFill="0" applyBorder="0" applyProtection="0">
      <alignment horizontal="left"/>
    </xf>
    <xf numFmtId="0" fontId="236" fillId="12" borderId="0" applyNumberFormat="0" applyBorder="0" applyAlignment="0" applyProtection="0"/>
    <xf numFmtId="0" fontId="127" fillId="0" borderId="0">
      <alignment horizontal="left"/>
    </xf>
    <xf numFmtId="170" fontId="46" fillId="0" borderId="0"/>
    <xf numFmtId="0" fontId="192" fillId="29" borderId="0">
      <alignment horizontal="left" indent="1"/>
    </xf>
    <xf numFmtId="0" fontId="193" fillId="0" borderId="0"/>
    <xf numFmtId="0" fontId="193" fillId="0" borderId="0"/>
    <xf numFmtId="0" fontId="193" fillId="0" borderId="0"/>
    <xf numFmtId="0" fontId="193" fillId="0" borderId="0"/>
    <xf numFmtId="0" fontId="20" fillId="0" borderId="0"/>
    <xf numFmtId="0" fontId="20" fillId="0" borderId="0"/>
    <xf numFmtId="0" fontId="17" fillId="0" borderId="0"/>
    <xf numFmtId="0" fontId="17" fillId="0" borderId="0"/>
    <xf numFmtId="0" fontId="17" fillId="0" borderId="0"/>
    <xf numFmtId="0" fontId="20" fillId="0" borderId="0"/>
    <xf numFmtId="0" fontId="20" fillId="0" borderId="0"/>
    <xf numFmtId="0" fontId="239" fillId="0" borderId="0"/>
    <xf numFmtId="0" fontId="20" fillId="0" borderId="0"/>
    <xf numFmtId="0" fontId="20" fillId="0" borderId="0"/>
    <xf numFmtId="0" fontId="20" fillId="0" borderId="0"/>
    <xf numFmtId="0" fontId="193" fillId="0" borderId="0"/>
    <xf numFmtId="0" fontId="20" fillId="0" borderId="0"/>
    <xf numFmtId="0" fontId="193" fillId="0" borderId="0"/>
    <xf numFmtId="0" fontId="193" fillId="0" borderId="0"/>
    <xf numFmtId="0" fontId="20" fillId="0" borderId="0"/>
    <xf numFmtId="0" fontId="20" fillId="0" borderId="0"/>
    <xf numFmtId="0" fontId="193" fillId="0" borderId="0"/>
    <xf numFmtId="0" fontId="193" fillId="0" borderId="0"/>
    <xf numFmtId="0" fontId="194" fillId="0" borderId="0"/>
    <xf numFmtId="37" fontId="195" fillId="0" borderId="0" applyNumberFormat="0" applyFont="0" applyFill="0" applyBorder="0" applyAlignment="0" applyProtection="0"/>
    <xf numFmtId="0" fontId="58" fillId="6" borderId="16" applyNumberFormat="0" applyFont="0" applyAlignment="0" applyProtection="0"/>
    <xf numFmtId="0" fontId="58" fillId="6" borderId="16" applyNumberFormat="0" applyFont="0" applyAlignment="0" applyProtection="0"/>
    <xf numFmtId="0" fontId="196" fillId="0" borderId="30"/>
    <xf numFmtId="38" fontId="109" fillId="0" borderId="25" applyFont="0" applyFill="0" applyBorder="0" applyAlignment="0" applyProtection="0"/>
    <xf numFmtId="37" fontId="20" fillId="0" borderId="0"/>
    <xf numFmtId="215" fontId="109" fillId="0" borderId="0" applyFont="0" applyFill="0" applyBorder="0" applyAlignment="0" applyProtection="0"/>
    <xf numFmtId="214" fontId="109" fillId="0" borderId="0" applyFont="0" applyFill="0" applyBorder="0" applyAlignment="0" applyProtection="0"/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>
      <alignment horizontal="left"/>
    </xf>
    <xf numFmtId="0" fontId="237" fillId="26" borderId="17" applyNumberFormat="0" applyAlignment="0" applyProtection="0"/>
    <xf numFmtId="10" fontId="129" fillId="0" borderId="25"/>
    <xf numFmtId="174" fontId="197" fillId="0" borderId="0" applyProtection="0">
      <alignment horizontal="right"/>
    </xf>
    <xf numFmtId="174" fontId="127" fillId="0" borderId="0"/>
    <xf numFmtId="0" fontId="20" fillId="0" borderId="0" applyFill="0" applyBorder="0" applyProtection="0">
      <alignment horizontal="left"/>
    </xf>
    <xf numFmtId="0" fontId="20" fillId="0" borderId="0" applyFill="0" applyBorder="0" applyProtection="0">
      <alignment horizontal="left"/>
    </xf>
    <xf numFmtId="0" fontId="20" fillId="0" borderId="0" applyFill="0" applyBorder="0" applyProtection="0">
      <alignment horizontal="left"/>
    </xf>
    <xf numFmtId="0" fontId="20" fillId="0" borderId="0" applyFill="0" applyBorder="0" applyProtection="0">
      <alignment horizontal="left"/>
    </xf>
    <xf numFmtId="0" fontId="20" fillId="0" borderId="0" applyFill="0" applyBorder="0" applyProtection="0">
      <alignment horizontal="left"/>
    </xf>
    <xf numFmtId="0" fontId="20" fillId="0" borderId="0" applyFill="0" applyBorder="0" applyProtection="0">
      <alignment horizontal="left"/>
    </xf>
    <xf numFmtId="0" fontId="20" fillId="0" borderId="0" applyFill="0" applyBorder="0" applyProtection="0">
      <alignment horizontal="left"/>
    </xf>
    <xf numFmtId="0" fontId="20" fillId="0" borderId="0" applyFill="0" applyBorder="0" applyProtection="0">
      <alignment horizontal="left"/>
    </xf>
    <xf numFmtId="0" fontId="166" fillId="0" borderId="0" applyNumberFormat="0" applyFill="0" applyBorder="0" applyProtection="0">
      <alignment horizontal="left"/>
    </xf>
    <xf numFmtId="1" fontId="102" fillId="0" borderId="0" applyProtection="0">
      <alignment horizontal="right" vertical="center"/>
    </xf>
    <xf numFmtId="246" fontId="51" fillId="0" borderId="0" applyFont="0" applyFill="0" applyBorder="0">
      <alignment horizontal="right" vertical="top"/>
    </xf>
    <xf numFmtId="278" fontId="51" fillId="29" borderId="0" applyFill="0" applyBorder="0">
      <alignment horizontal="right" vertical="top"/>
    </xf>
    <xf numFmtId="174" fontId="153" fillId="0" borderId="0">
      <alignment horizontal="right"/>
    </xf>
    <xf numFmtId="0" fontId="127" fillId="0" borderId="0"/>
    <xf numFmtId="0" fontId="127" fillId="0" borderId="0"/>
    <xf numFmtId="0" fontId="198" fillId="0" borderId="0"/>
    <xf numFmtId="0" fontId="44" fillId="0" borderId="0"/>
    <xf numFmtId="9" fontId="20" fillId="0" borderId="0" applyFont="0" applyFill="0" applyBorder="0" applyAlignment="0" applyProtection="0"/>
    <xf numFmtId="9" fontId="136" fillId="0" borderId="0" applyFont="0" applyFill="0" applyBorder="0" applyAlignment="0" applyProtection="0"/>
    <xf numFmtId="0" fontId="199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46" fillId="0" borderId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279" fontId="190" fillId="0" borderId="0" applyFont="0" applyFill="0" applyBorder="0" applyProtection="0">
      <alignment horizontal="right"/>
    </xf>
    <xf numFmtId="280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174" fontId="197" fillId="0" borderId="0">
      <alignment horizontal="right"/>
    </xf>
    <xf numFmtId="0" fontId="200" fillId="0" borderId="0" applyFont="0" applyFill="0" applyBorder="0" applyAlignment="0" applyProtection="0">
      <alignment horizontal="center"/>
    </xf>
    <xf numFmtId="0" fontId="200" fillId="0" borderId="0" applyFont="0" applyFill="0" applyBorder="0" applyAlignment="0" applyProtection="0">
      <alignment horizontal="center"/>
    </xf>
    <xf numFmtId="0" fontId="200" fillId="0" borderId="0" applyFont="0" applyFill="0" applyBorder="0" applyAlignment="0" applyProtection="0">
      <alignment horizontal="center"/>
    </xf>
    <xf numFmtId="10" fontId="128" fillId="0" borderId="0"/>
    <xf numFmtId="9" fontId="128" fillId="0" borderId="0"/>
    <xf numFmtId="281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0" fontId="201" fillId="38" borderId="0">
      <alignment horizontal="left" indent="1"/>
    </xf>
    <xf numFmtId="0" fontId="202" fillId="0" borderId="0">
      <alignment horizontal="centerContinuous"/>
    </xf>
    <xf numFmtId="0" fontId="203" fillId="0" borderId="7"/>
    <xf numFmtId="236" fontId="204" fillId="0" borderId="0">
      <alignment horizontal="right"/>
    </xf>
    <xf numFmtId="10" fontId="127" fillId="0" borderId="9"/>
    <xf numFmtId="10" fontId="127" fillId="0" borderId="9"/>
    <xf numFmtId="10" fontId="20" fillId="0" borderId="0"/>
    <xf numFmtId="10" fontId="20" fillId="0" borderId="0"/>
    <xf numFmtId="10" fontId="20" fillId="0" borderId="0"/>
    <xf numFmtId="10" fontId="20" fillId="0" borderId="0"/>
    <xf numFmtId="248" fontId="131" fillId="0" borderId="0" applyFont="0" applyFill="0" applyBorder="0" applyAlignment="0" applyProtection="0">
      <alignment horizontal="right"/>
    </xf>
    <xf numFmtId="283" fontId="50" fillId="41" borderId="9" applyNumberFormat="0" applyProtection="0">
      <alignment horizontal="center" vertical="center" wrapText="1"/>
    </xf>
    <xf numFmtId="166" fontId="20" fillId="0" borderId="0" applyFont="0" applyFill="0" applyBorder="0" applyAlignment="0" applyProtection="0"/>
    <xf numFmtId="0" fontId="20" fillId="0" borderId="41" applyNumberFormat="0" applyFont="0" applyFill="0" applyAlignment="0" applyProtection="0"/>
    <xf numFmtId="0" fontId="20" fillId="0" borderId="42" applyNumberFormat="0" applyFont="0" applyFill="0" applyAlignment="0" applyProtection="0"/>
    <xf numFmtId="0" fontId="20" fillId="0" borderId="31" applyNumberFormat="0" applyFont="0" applyFill="0" applyAlignment="0" applyProtection="0"/>
    <xf numFmtId="0" fontId="20" fillId="0" borderId="43" applyNumberFormat="0" applyFont="0" applyFill="0" applyAlignment="0" applyProtection="0"/>
    <xf numFmtId="0" fontId="20" fillId="0" borderId="44" applyNumberFormat="0" applyFont="0" applyFill="0" applyAlignment="0" applyProtection="0"/>
    <xf numFmtId="0" fontId="20" fillId="17" borderId="0" applyNumberFormat="0" applyFont="0" applyBorder="0" applyAlignment="0" applyProtection="0"/>
    <xf numFmtId="0" fontId="20" fillId="0" borderId="45" applyNumberFormat="0" applyFont="0" applyFill="0" applyAlignment="0" applyProtection="0"/>
    <xf numFmtId="0" fontId="20" fillId="0" borderId="46" applyNumberFormat="0" applyFont="0" applyFill="0" applyAlignment="0" applyProtection="0"/>
    <xf numFmtId="46" fontId="20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20" fillId="0" borderId="47" applyNumberFormat="0" applyFont="0" applyFill="0" applyAlignment="0" applyProtection="0"/>
    <xf numFmtId="0" fontId="20" fillId="0" borderId="48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49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0" applyNumberFormat="0" applyFont="0" applyFill="0" applyBorder="0" applyProtection="0">
      <alignment horizontal="center"/>
    </xf>
    <xf numFmtId="0" fontId="205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50" fillId="0" borderId="0" applyNumberFormat="0" applyFill="0" applyBorder="0" applyProtection="0">
      <alignment horizontal="left"/>
    </xf>
    <xf numFmtId="0" fontId="20" fillId="17" borderId="0" applyNumberFormat="0" applyFont="0" applyBorder="0" applyAlignment="0" applyProtection="0"/>
    <xf numFmtId="0" fontId="20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0" fillId="0" borderId="50" applyNumberFormat="0" applyFont="0" applyFill="0" applyAlignment="0" applyProtection="0"/>
    <xf numFmtId="0" fontId="20" fillId="0" borderId="51" applyNumberFormat="0" applyFont="0" applyFill="0" applyAlignment="0" applyProtection="0"/>
    <xf numFmtId="284" fontId="20" fillId="0" borderId="0" applyFont="0" applyFill="0" applyBorder="0" applyAlignment="0" applyProtection="0"/>
    <xf numFmtId="0" fontId="20" fillId="0" borderId="52" applyNumberFormat="0" applyFont="0" applyFill="0" applyAlignment="0" applyProtection="0"/>
    <xf numFmtId="0" fontId="20" fillId="0" borderId="53" applyNumberFormat="0" applyFont="0" applyFill="0" applyAlignment="0" applyProtection="0"/>
    <xf numFmtId="0" fontId="20" fillId="0" borderId="40" applyNumberFormat="0" applyFont="0" applyFill="0" applyAlignment="0" applyProtection="0"/>
    <xf numFmtId="0" fontId="20" fillId="0" borderId="54" applyNumberFormat="0" applyFont="0" applyFill="0" applyAlignment="0" applyProtection="0"/>
    <xf numFmtId="0" fontId="20" fillId="0" borderId="55" applyNumberFormat="0" applyFont="0" applyFill="0" applyAlignment="0" applyProtection="0"/>
    <xf numFmtId="0" fontId="116" fillId="39" borderId="6" applyNumberFormat="0" applyBorder="0" applyProtection="0">
      <alignment horizontal="left" wrapText="1"/>
    </xf>
    <xf numFmtId="1" fontId="190" fillId="17" borderId="0" applyNumberFormat="0" applyFont="0" applyFill="0" applyBorder="0" applyAlignment="0" applyProtection="0"/>
    <xf numFmtId="1" fontId="190" fillId="17" borderId="0" applyNumberFormat="0" applyFont="0" applyFill="0" applyBorder="0" applyAlignment="0" applyProtection="0"/>
    <xf numFmtId="1" fontId="190" fillId="17" borderId="0" applyNumberFormat="0" applyFont="0" applyFill="0" applyBorder="0" applyAlignment="0" applyProtection="0"/>
    <xf numFmtId="1" fontId="190" fillId="17" borderId="0" applyNumberFormat="0" applyFont="0" applyFill="0" applyBorder="0" applyAlignment="0" applyProtection="0"/>
    <xf numFmtId="0" fontId="208" fillId="0" borderId="31">
      <protection locked="0"/>
    </xf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protection locked="0"/>
    </xf>
    <xf numFmtId="177" fontId="208" fillId="0" borderId="0"/>
    <xf numFmtId="0" fontId="208" fillId="0" borderId="31">
      <alignment horizontal="centerContinuous"/>
    </xf>
    <xf numFmtId="177" fontId="208" fillId="0" borderId="0"/>
    <xf numFmtId="0" fontId="208" fillId="0" borderId="31">
      <alignment horizontal="centerContinuous"/>
    </xf>
    <xf numFmtId="177" fontId="208" fillId="0" borderId="0"/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alignment horizontal="centerContinuous"/>
    </xf>
    <xf numFmtId="177" fontId="208" fillId="0" borderId="0"/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alignment horizontal="centerContinuous"/>
    </xf>
    <xf numFmtId="177" fontId="208" fillId="0" borderId="0"/>
    <xf numFmtId="177" fontId="208" fillId="0" borderId="0"/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protection locked="0"/>
    </xf>
    <xf numFmtId="0" fontId="208" fillId="0" borderId="31">
      <alignment horizontal="centerContinuous"/>
    </xf>
    <xf numFmtId="0" fontId="208" fillId="0" borderId="0"/>
    <xf numFmtId="0" fontId="208" fillId="0" borderId="31">
      <protection locked="0"/>
    </xf>
    <xf numFmtId="0" fontId="29" fillId="0" borderId="31">
      <alignment horizontal="centerContinuous"/>
    </xf>
    <xf numFmtId="0" fontId="208" fillId="0" borderId="31">
      <alignment horizontal="centerContinuous"/>
    </xf>
    <xf numFmtId="177" fontId="208" fillId="0" borderId="0"/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alignment horizontal="centerContinuous"/>
    </xf>
    <xf numFmtId="177" fontId="208" fillId="0" borderId="0"/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protection locked="0"/>
    </xf>
    <xf numFmtId="0" fontId="109" fillId="0" borderId="0">
      <alignment horizontal="center"/>
    </xf>
    <xf numFmtId="0" fontId="109" fillId="0" borderId="0">
      <alignment horizontal="center"/>
    </xf>
    <xf numFmtId="0" fontId="208" fillId="0" borderId="31">
      <alignment horizontal="centerContinuous"/>
    </xf>
    <xf numFmtId="177" fontId="208" fillId="0" borderId="0"/>
    <xf numFmtId="0" fontId="208" fillId="0" borderId="31">
      <protection locked="0"/>
    </xf>
    <xf numFmtId="177" fontId="208" fillId="0" borderId="0"/>
    <xf numFmtId="0" fontId="208" fillId="0" borderId="31">
      <alignment horizontal="centerContinuous"/>
    </xf>
    <xf numFmtId="0" fontId="208" fillId="0" borderId="31">
      <protection locked="0"/>
    </xf>
    <xf numFmtId="177" fontId="208" fillId="0" borderId="0"/>
    <xf numFmtId="0" fontId="208" fillId="0" borderId="31">
      <protection locked="0"/>
    </xf>
    <xf numFmtId="0" fontId="208" fillId="0" borderId="31">
      <alignment horizontal="centerContinuous"/>
    </xf>
    <xf numFmtId="177" fontId="208" fillId="0" borderId="0"/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alignment horizontal="centerContinuous"/>
    </xf>
    <xf numFmtId="177" fontId="208" fillId="0" borderId="0"/>
    <xf numFmtId="0" fontId="208" fillId="0" borderId="31">
      <protection locked="0"/>
    </xf>
    <xf numFmtId="177" fontId="208" fillId="0" borderId="0"/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protection locked="0"/>
    </xf>
    <xf numFmtId="177" fontId="208" fillId="0" borderId="0"/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alignment horizontal="centerContinuous"/>
    </xf>
    <xf numFmtId="177" fontId="208" fillId="0" borderId="0"/>
    <xf numFmtId="0" fontId="208" fillId="0" borderId="31">
      <alignment horizontal="centerContinuous"/>
    </xf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protection locked="0"/>
    </xf>
    <xf numFmtId="0" fontId="208" fillId="0" borderId="31">
      <alignment horizontal="centerContinuous"/>
    </xf>
    <xf numFmtId="177" fontId="208" fillId="0" borderId="0"/>
    <xf numFmtId="0" fontId="208" fillId="0" borderId="31">
      <alignment horizontal="centerContinuous"/>
    </xf>
    <xf numFmtId="0" fontId="208" fillId="0" borderId="31">
      <alignment horizontal="centerContinuous"/>
    </xf>
    <xf numFmtId="236" fontId="127" fillId="0" borderId="19">
      <alignment horizontal="right"/>
    </xf>
    <xf numFmtId="236" fontId="127" fillId="0" borderId="19">
      <alignment horizontal="right"/>
    </xf>
    <xf numFmtId="177" fontId="208" fillId="0" borderId="0"/>
    <xf numFmtId="0" fontId="208" fillId="0" borderId="31">
      <protection locked="0"/>
    </xf>
    <xf numFmtId="0" fontId="208" fillId="0" borderId="31">
      <alignment horizontal="centerContinuous"/>
    </xf>
    <xf numFmtId="177" fontId="208" fillId="0" borderId="0"/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protection locked="0"/>
    </xf>
    <xf numFmtId="177" fontId="208" fillId="0" borderId="0"/>
    <xf numFmtId="177" fontId="208" fillId="0" borderId="0"/>
    <xf numFmtId="0" fontId="208" fillId="0" borderId="31">
      <alignment horizontal="centerContinuous"/>
    </xf>
    <xf numFmtId="0" fontId="208" fillId="0" borderId="31">
      <protection locked="0"/>
    </xf>
    <xf numFmtId="177" fontId="208" fillId="0" borderId="0"/>
    <xf numFmtId="0" fontId="208" fillId="0" borderId="31">
      <alignment horizontal="centerContinuous"/>
    </xf>
    <xf numFmtId="0" fontId="208" fillId="0" borderId="31">
      <protection locked="0"/>
    </xf>
    <xf numFmtId="0" fontId="208" fillId="0" borderId="31">
      <protection locked="0"/>
    </xf>
    <xf numFmtId="0" fontId="208" fillId="0" borderId="31">
      <alignment horizontal="centerContinuous"/>
    </xf>
    <xf numFmtId="177" fontId="208" fillId="0" borderId="0"/>
    <xf numFmtId="177" fontId="208" fillId="0" borderId="0"/>
    <xf numFmtId="0" fontId="208" fillId="0" borderId="31">
      <alignment horizontal="centerContinuous"/>
    </xf>
    <xf numFmtId="0" fontId="208" fillId="0" borderId="31">
      <protection locked="0"/>
    </xf>
    <xf numFmtId="0" fontId="208" fillId="0" borderId="31">
      <alignment horizontal="centerContinuous"/>
    </xf>
    <xf numFmtId="0" fontId="208" fillId="0" borderId="31">
      <protection locked="0"/>
    </xf>
    <xf numFmtId="177" fontId="208" fillId="0" borderId="0"/>
    <xf numFmtId="0" fontId="208" fillId="0" borderId="31">
      <alignment horizontal="centerContinuous"/>
    </xf>
    <xf numFmtId="0" fontId="208" fillId="0" borderId="31">
      <alignment horizontal="centerContinuous"/>
    </xf>
    <xf numFmtId="0" fontId="208" fillId="0" borderId="31">
      <protection locked="0"/>
    </xf>
    <xf numFmtId="4" fontId="58" fillId="35" borderId="17" applyNumberFormat="0" applyProtection="0">
      <alignment vertical="center"/>
    </xf>
    <xf numFmtId="4" fontId="58" fillId="35" borderId="17" applyNumberFormat="0" applyProtection="0">
      <alignment vertical="center"/>
    </xf>
    <xf numFmtId="4" fontId="58" fillId="35" borderId="17" applyNumberFormat="0" applyProtection="0">
      <alignment vertical="center"/>
    </xf>
    <xf numFmtId="4" fontId="209" fillId="35" borderId="17" applyNumberFormat="0" applyProtection="0">
      <alignment vertical="center"/>
    </xf>
    <xf numFmtId="4" fontId="58" fillId="35" borderId="17" applyNumberFormat="0" applyProtection="0">
      <alignment horizontal="left" vertical="center" indent="1"/>
    </xf>
    <xf numFmtId="4" fontId="58" fillId="35" borderId="17" applyNumberFormat="0" applyProtection="0">
      <alignment horizontal="left" vertical="center" indent="1"/>
    </xf>
    <xf numFmtId="4" fontId="58" fillId="35" borderId="17" applyNumberFormat="0" applyProtection="0">
      <alignment horizontal="left" vertical="center" indent="1"/>
    </xf>
    <xf numFmtId="4" fontId="58" fillId="35" borderId="17" applyNumberFormat="0" applyProtection="0">
      <alignment horizontal="left" vertical="center" indent="1"/>
    </xf>
    <xf numFmtId="4" fontId="58" fillId="35" borderId="17" applyNumberFormat="0" applyProtection="0">
      <alignment horizontal="left" vertical="center" indent="1"/>
    </xf>
    <xf numFmtId="4" fontId="58" fillId="35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4" fontId="58" fillId="43" borderId="17" applyNumberFormat="0" applyProtection="0">
      <alignment horizontal="right" vertical="center"/>
    </xf>
    <xf numFmtId="4" fontId="58" fillId="43" borderId="17" applyNumberFormat="0" applyProtection="0">
      <alignment horizontal="right" vertical="center"/>
    </xf>
    <xf numFmtId="4" fontId="58" fillId="43" borderId="17" applyNumberFormat="0" applyProtection="0">
      <alignment horizontal="right" vertical="center"/>
    </xf>
    <xf numFmtId="4" fontId="58" fillId="44" borderId="17" applyNumberFormat="0" applyProtection="0">
      <alignment horizontal="right" vertical="center"/>
    </xf>
    <xf numFmtId="4" fontId="58" fillId="44" borderId="17" applyNumberFormat="0" applyProtection="0">
      <alignment horizontal="right" vertical="center"/>
    </xf>
    <xf numFmtId="4" fontId="58" fillId="44" borderId="17" applyNumberFormat="0" applyProtection="0">
      <alignment horizontal="right" vertical="center"/>
    </xf>
    <xf numFmtId="4" fontId="58" fillId="45" borderId="17" applyNumberFormat="0" applyProtection="0">
      <alignment horizontal="right" vertical="center"/>
    </xf>
    <xf numFmtId="4" fontId="58" fillId="45" borderId="17" applyNumberFormat="0" applyProtection="0">
      <alignment horizontal="right" vertical="center"/>
    </xf>
    <xf numFmtId="4" fontId="58" fillId="45" borderId="17" applyNumberFormat="0" applyProtection="0">
      <alignment horizontal="right" vertical="center"/>
    </xf>
    <xf numFmtId="4" fontId="58" fillId="46" borderId="17" applyNumberFormat="0" applyProtection="0">
      <alignment horizontal="right" vertical="center"/>
    </xf>
    <xf numFmtId="4" fontId="58" fillId="46" borderId="17" applyNumberFormat="0" applyProtection="0">
      <alignment horizontal="right" vertical="center"/>
    </xf>
    <xf numFmtId="4" fontId="58" fillId="46" borderId="17" applyNumberFormat="0" applyProtection="0">
      <alignment horizontal="right" vertical="center"/>
    </xf>
    <xf numFmtId="4" fontId="58" fillId="47" borderId="17" applyNumberFormat="0" applyProtection="0">
      <alignment horizontal="right" vertical="center"/>
    </xf>
    <xf numFmtId="4" fontId="58" fillId="47" borderId="17" applyNumberFormat="0" applyProtection="0">
      <alignment horizontal="right" vertical="center"/>
    </xf>
    <xf numFmtId="4" fontId="58" fillId="47" borderId="17" applyNumberFormat="0" applyProtection="0">
      <alignment horizontal="right" vertical="center"/>
    </xf>
    <xf numFmtId="4" fontId="58" fillId="48" borderId="17" applyNumberFormat="0" applyProtection="0">
      <alignment horizontal="right" vertical="center"/>
    </xf>
    <xf numFmtId="4" fontId="58" fillId="48" borderId="17" applyNumberFormat="0" applyProtection="0">
      <alignment horizontal="right" vertical="center"/>
    </xf>
    <xf numFmtId="4" fontId="58" fillId="48" borderId="17" applyNumberFormat="0" applyProtection="0">
      <alignment horizontal="right" vertical="center"/>
    </xf>
    <xf numFmtId="4" fontId="58" fillId="49" borderId="17" applyNumberFormat="0" applyProtection="0">
      <alignment horizontal="right" vertical="center"/>
    </xf>
    <xf numFmtId="4" fontId="58" fillId="49" borderId="17" applyNumberFormat="0" applyProtection="0">
      <alignment horizontal="right" vertical="center"/>
    </xf>
    <xf numFmtId="4" fontId="58" fillId="49" borderId="17" applyNumberFormat="0" applyProtection="0">
      <alignment horizontal="right" vertical="center"/>
    </xf>
    <xf numFmtId="4" fontId="58" fillId="50" borderId="17" applyNumberFormat="0" applyProtection="0">
      <alignment horizontal="right" vertical="center"/>
    </xf>
    <xf numFmtId="4" fontId="58" fillId="50" borderId="17" applyNumberFormat="0" applyProtection="0">
      <alignment horizontal="right" vertical="center"/>
    </xf>
    <xf numFmtId="4" fontId="58" fillId="50" borderId="17" applyNumberFormat="0" applyProtection="0">
      <alignment horizontal="right" vertical="center"/>
    </xf>
    <xf numFmtId="4" fontId="58" fillId="51" borderId="17" applyNumberFormat="0" applyProtection="0">
      <alignment horizontal="right" vertical="center"/>
    </xf>
    <xf numFmtId="4" fontId="58" fillId="51" borderId="17" applyNumberFormat="0" applyProtection="0">
      <alignment horizontal="right" vertical="center"/>
    </xf>
    <xf numFmtId="4" fontId="58" fillId="51" borderId="17" applyNumberFormat="0" applyProtection="0">
      <alignment horizontal="right" vertical="center"/>
    </xf>
    <xf numFmtId="4" fontId="210" fillId="52" borderId="17" applyNumberFormat="0" applyProtection="0">
      <alignment horizontal="left" vertical="center" indent="1"/>
    </xf>
    <xf numFmtId="4" fontId="58" fillId="53" borderId="56" applyNumberFormat="0" applyProtection="0">
      <alignment horizontal="left" vertical="center" indent="1"/>
    </xf>
    <xf numFmtId="4" fontId="58" fillId="53" borderId="56" applyNumberFormat="0" applyProtection="0">
      <alignment horizontal="left" vertical="center" indent="1"/>
    </xf>
    <xf numFmtId="4" fontId="58" fillId="53" borderId="56" applyNumberFormat="0" applyProtection="0">
      <alignment horizontal="left" vertical="center" indent="1"/>
    </xf>
    <xf numFmtId="4" fontId="211" fillId="54" borderId="0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4" fontId="58" fillId="53" borderId="17" applyNumberFormat="0" applyProtection="0">
      <alignment horizontal="left" vertical="center" indent="1"/>
    </xf>
    <xf numFmtId="4" fontId="58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55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38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29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4" fontId="58" fillId="28" borderId="17" applyNumberFormat="0" applyProtection="0">
      <alignment vertical="center"/>
    </xf>
    <xf numFmtId="4" fontId="58" fillId="28" borderId="17" applyNumberFormat="0" applyProtection="0">
      <alignment vertical="center"/>
    </xf>
    <xf numFmtId="4" fontId="58" fillId="28" borderId="17" applyNumberFormat="0" applyProtection="0">
      <alignment vertical="center"/>
    </xf>
    <xf numFmtId="4" fontId="209" fillId="28" borderId="17" applyNumberFormat="0" applyProtection="0">
      <alignment vertical="center"/>
    </xf>
    <xf numFmtId="4" fontId="58" fillId="28" borderId="17" applyNumberFormat="0" applyProtection="0">
      <alignment horizontal="left" vertical="center" indent="1"/>
    </xf>
    <xf numFmtId="4" fontId="58" fillId="28" borderId="17" applyNumberFormat="0" applyProtection="0">
      <alignment horizontal="left" vertical="center" indent="1"/>
    </xf>
    <xf numFmtId="4" fontId="58" fillId="28" borderId="17" applyNumberFormat="0" applyProtection="0">
      <alignment horizontal="left" vertical="center" indent="1"/>
    </xf>
    <xf numFmtId="4" fontId="58" fillId="28" borderId="17" applyNumberFormat="0" applyProtection="0">
      <alignment horizontal="left" vertical="center" indent="1"/>
    </xf>
    <xf numFmtId="4" fontId="58" fillId="28" borderId="17" applyNumberFormat="0" applyProtection="0">
      <alignment horizontal="left" vertical="center" indent="1"/>
    </xf>
    <xf numFmtId="4" fontId="58" fillId="28" borderId="17" applyNumberFormat="0" applyProtection="0">
      <alignment horizontal="left" vertical="center" indent="1"/>
    </xf>
    <xf numFmtId="4" fontId="58" fillId="53" borderId="17" applyNumberFormat="0" applyProtection="0">
      <alignment horizontal="right" vertical="center"/>
    </xf>
    <xf numFmtId="4" fontId="58" fillId="53" borderId="17" applyNumberFormat="0" applyProtection="0">
      <alignment horizontal="right" vertical="center"/>
    </xf>
    <xf numFmtId="4" fontId="58" fillId="53" borderId="17" applyNumberFormat="0" applyProtection="0">
      <alignment horizontal="right" vertical="center"/>
    </xf>
    <xf numFmtId="4" fontId="209" fillId="53" borderId="17" applyNumberFormat="0" applyProtection="0">
      <alignment horizontal="right" vertical="center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0" fillId="42" borderId="17" applyNumberFormat="0" applyProtection="0">
      <alignment horizontal="left" vertical="center" indent="1"/>
    </xf>
    <xf numFmtId="0" fontId="212" fillId="0" borderId="0"/>
    <xf numFmtId="4" fontId="52" fillId="53" borderId="17" applyNumberFormat="0" applyProtection="0">
      <alignment horizontal="right" vertical="center"/>
    </xf>
    <xf numFmtId="177" fontId="213" fillId="0" borderId="0">
      <protection locked="0"/>
    </xf>
    <xf numFmtId="285" fontId="66" fillId="0" borderId="0" applyNumberFormat="0" applyFill="0" applyBorder="0"/>
    <xf numFmtId="0" fontId="214" fillId="0" borderId="9">
      <alignment horizontal="center" vertical="center"/>
    </xf>
    <xf numFmtId="0" fontId="215" fillId="0" borderId="0" applyNumberFormat="0" applyFill="0" applyBorder="0" applyProtection="0">
      <alignment horizontal="left" vertical="center"/>
    </xf>
    <xf numFmtId="0" fontId="61" fillId="29" borderId="0" applyNumberFormat="0" applyBorder="0">
      <alignment vertical="center"/>
    </xf>
    <xf numFmtId="177" fontId="216" fillId="0" borderId="0"/>
    <xf numFmtId="37" fontId="216" fillId="0" borderId="0"/>
    <xf numFmtId="0" fontId="109" fillId="32" borderId="0" applyNumberFormat="0" applyFont="0" applyBorder="0" applyAlignment="0" applyProtection="0"/>
    <xf numFmtId="0" fontId="176" fillId="37" borderId="0" applyNumberFormat="0" applyFont="0" applyBorder="0" applyAlignment="0" applyProtection="0"/>
    <xf numFmtId="0" fontId="176" fillId="37" borderId="0" applyNumberFormat="0" applyFont="0" applyBorder="0" applyAlignment="0" applyProtection="0"/>
    <xf numFmtId="1" fontId="63" fillId="0" borderId="0" applyFill="0" applyBorder="0" applyAlignment="0" applyProtection="0"/>
    <xf numFmtId="286" fontId="20" fillId="0" borderId="26" applyFont="0" applyFill="0" applyBorder="0" applyAlignment="0" applyProtection="0"/>
    <xf numFmtId="286" fontId="20" fillId="0" borderId="26" applyFont="0" applyFill="0" applyBorder="0" applyAlignment="0" applyProtection="0"/>
    <xf numFmtId="286" fontId="20" fillId="0" borderId="26" applyFont="0" applyFill="0" applyBorder="0" applyAlignment="0" applyProtection="0"/>
    <xf numFmtId="286" fontId="20" fillId="0" borderId="26" applyFont="0" applyFill="0" applyBorder="0" applyAlignment="0" applyProtection="0"/>
    <xf numFmtId="0" fontId="20" fillId="37" borderId="0" applyFill="0" applyBorder="0">
      <alignment horizontal="center"/>
    </xf>
    <xf numFmtId="0" fontId="20" fillId="37" borderId="0" applyFill="0" applyBorder="0">
      <alignment horizontal="center"/>
    </xf>
    <xf numFmtId="0" fontId="20" fillId="37" borderId="0" applyFill="0" applyBorder="0">
      <alignment horizontal="center"/>
    </xf>
    <xf numFmtId="0" fontId="20" fillId="37" borderId="0" applyFill="0" applyBorder="0">
      <alignment horizontal="center"/>
    </xf>
    <xf numFmtId="40" fontId="109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36" fontId="203" fillId="0" borderId="20">
      <alignment horizontal="right"/>
    </xf>
    <xf numFmtId="0" fontId="217" fillId="0" borderId="31"/>
    <xf numFmtId="0" fontId="135" fillId="0" borderId="0">
      <alignment horizontal="centerContinuous"/>
    </xf>
    <xf numFmtId="0" fontId="135" fillId="0" borderId="0">
      <alignment horizontal="centerContinuous"/>
    </xf>
    <xf numFmtId="0" fontId="180" fillId="0" borderId="0"/>
    <xf numFmtId="0" fontId="194" fillId="0" borderId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58" fillId="0" borderId="0" applyNumberFormat="0" applyBorder="0" applyAlignment="0"/>
    <xf numFmtId="0" fontId="218" fillId="0" borderId="0" applyNumberFormat="0" applyBorder="0" applyAlignment="0"/>
    <xf numFmtId="0" fontId="141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1" fillId="0" borderId="0" applyNumberFormat="0" applyBorder="0" applyAlignment="0"/>
    <xf numFmtId="0" fontId="141" fillId="0" borderId="0" applyNumberFormat="0" applyBorder="0" applyAlignment="0"/>
    <xf numFmtId="0" fontId="141" fillId="0" borderId="0" applyNumberFormat="0" applyBorder="0" applyAlignment="0"/>
    <xf numFmtId="0" fontId="58" fillId="0" borderId="0" applyNumberFormat="0" applyBorder="0" applyAlignment="0"/>
    <xf numFmtId="0" fontId="141" fillId="0" borderId="0" applyNumberFormat="0" applyBorder="0" applyAlignment="0"/>
    <xf numFmtId="0" fontId="220" fillId="0" borderId="0" applyNumberFormat="0" applyBorder="0" applyAlignment="0"/>
    <xf numFmtId="0" fontId="220" fillId="0" borderId="0" applyNumberFormat="0" applyBorder="0" applyAlignment="0"/>
    <xf numFmtId="0" fontId="141" fillId="0" borderId="0" applyNumberFormat="0" applyBorder="0" applyAlignment="0"/>
    <xf numFmtId="0" fontId="141" fillId="0" borderId="0" applyNumberFormat="0" applyBorder="0" applyAlignment="0"/>
    <xf numFmtId="0" fontId="141" fillId="0" borderId="0" applyNumberFormat="0" applyBorder="0" applyAlignment="0"/>
    <xf numFmtId="0" fontId="211" fillId="0" borderId="0" applyNumberFormat="0" applyBorder="0" applyAlignment="0"/>
    <xf numFmtId="0" fontId="67" fillId="0" borderId="0" applyNumberFormat="0" applyBorder="0" applyAlignment="0"/>
    <xf numFmtId="0" fontId="221" fillId="0" borderId="0" applyNumberFormat="0" applyBorder="0" applyAlignment="0"/>
    <xf numFmtId="0" fontId="64" fillId="0" borderId="0" applyNumberFormat="0" applyBorder="0" applyAlignment="0"/>
    <xf numFmtId="287" fontId="50" fillId="0" borderId="0" applyFill="0" applyBorder="0" applyProtection="0"/>
    <xf numFmtId="287" fontId="50" fillId="0" borderId="0" applyFill="0" applyBorder="0" applyProtection="0"/>
    <xf numFmtId="0" fontId="135" fillId="0" borderId="7">
      <alignment horizontal="center"/>
    </xf>
    <xf numFmtId="0" fontId="135" fillId="0" borderId="7">
      <alignment horizontal="center"/>
    </xf>
    <xf numFmtId="0" fontId="127" fillId="0" borderId="0"/>
    <xf numFmtId="0" fontId="135" fillId="0" borderId="7">
      <alignment horizontal="centerContinuous"/>
    </xf>
    <xf numFmtId="0" fontId="135" fillId="0" borderId="7">
      <alignment horizontal="centerContinuous"/>
    </xf>
    <xf numFmtId="0" fontId="135" fillId="0" borderId="31">
      <alignment horizontal="centerContinuous"/>
    </xf>
    <xf numFmtId="0" fontId="135" fillId="0" borderId="31">
      <alignment horizontal="centerContinuous"/>
    </xf>
    <xf numFmtId="0" fontId="135" fillId="0" borderId="31">
      <alignment horizontal="centerContinuous"/>
    </xf>
    <xf numFmtId="0" fontId="135" fillId="0" borderId="31">
      <alignment horizontal="centerContinuous"/>
    </xf>
    <xf numFmtId="9" fontId="135" fillId="0" borderId="0">
      <alignment horizontal="centerContinuous"/>
    </xf>
    <xf numFmtId="9" fontId="135" fillId="0" borderId="0">
      <alignment horizontal="centerContinuous"/>
    </xf>
    <xf numFmtId="0" fontId="114" fillId="0" borderId="0" applyNumberFormat="0" applyFill="0" applyBorder="0" applyProtection="0">
      <alignment horizontal="left"/>
    </xf>
    <xf numFmtId="0" fontId="112" fillId="0" borderId="0" applyBorder="0" applyProtection="0">
      <alignment vertical="center"/>
    </xf>
    <xf numFmtId="0" fontId="114" fillId="0" borderId="0" applyNumberFormat="0" applyFill="0" applyBorder="0" applyProtection="0">
      <alignment horizontal="left"/>
    </xf>
    <xf numFmtId="187" fontId="20" fillId="0" borderId="0" applyFont="0" applyFill="0" applyBorder="0" applyAlignment="0" applyProtection="0"/>
    <xf numFmtId="0" fontId="60" fillId="0" borderId="0" applyBorder="0" applyProtection="0">
      <alignment horizontal="left"/>
    </xf>
    <xf numFmtId="0" fontId="156" fillId="0" borderId="0" applyNumberFormat="0" applyFill="0" applyBorder="0" applyProtection="0">
      <alignment horizontal="left"/>
    </xf>
    <xf numFmtId="0" fontId="222" fillId="0" borderId="0" applyFill="0" applyBorder="0" applyProtection="0"/>
    <xf numFmtId="0" fontId="99" fillId="0" borderId="0" applyNumberFormat="0" applyFill="0" applyBorder="0" applyProtection="0"/>
    <xf numFmtId="0" fontId="166" fillId="0" borderId="0" applyNumberFormat="0" applyFill="0" applyBorder="0" applyProtection="0"/>
    <xf numFmtId="0" fontId="50" fillId="0" borderId="0" applyFill="0" applyBorder="0" applyProtection="0">
      <alignment horizontal="left"/>
    </xf>
    <xf numFmtId="0" fontId="156" fillId="0" borderId="0" applyNumberFormat="0" applyFill="0" applyBorder="0" applyProtection="0"/>
    <xf numFmtId="0" fontId="21" fillId="0" borderId="24" applyFill="0" applyBorder="0" applyProtection="0">
      <alignment horizontal="left" vertical="top"/>
    </xf>
    <xf numFmtId="0" fontId="223" fillId="38" borderId="0" applyBorder="0">
      <alignment horizontal="left" vertical="center" indent="1"/>
    </xf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5" fillId="0" borderId="0" applyNumberFormat="0" applyFill="0" applyBorder="0" applyProtection="0"/>
    <xf numFmtId="0" fontId="225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/>
    <xf numFmtId="288" fontId="51" fillId="56" borderId="0" applyFill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16" fillId="39" borderId="57" applyNumberFormat="0" applyBorder="0" applyProtection="0">
      <alignment horizontal="left" vertical="center"/>
    </xf>
    <xf numFmtId="289" fontId="52" fillId="0" borderId="0" applyNumberFormat="0" applyFill="0" applyBorder="0" applyAlignment="0" applyProtection="0"/>
    <xf numFmtId="0" fontId="225" fillId="0" borderId="0"/>
    <xf numFmtId="0" fontId="224" fillId="0" borderId="0"/>
    <xf numFmtId="0" fontId="136" fillId="0" borderId="21" applyNumberFormat="0" applyFont="0" applyFill="0" applyAlignment="0" applyProtection="0"/>
    <xf numFmtId="0" fontId="210" fillId="0" borderId="58" applyNumberFormat="0" applyFill="0" applyAlignment="0" applyProtection="0"/>
    <xf numFmtId="0" fontId="135" fillId="0" borderId="0">
      <alignment horizontal="centerContinuous"/>
    </xf>
    <xf numFmtId="0" fontId="135" fillId="0" borderId="0">
      <alignment horizontal="centerContinuous"/>
    </xf>
    <xf numFmtId="164" fontId="128" fillId="0" borderId="0" applyFont="0" applyFill="0" applyBorder="0">
      <alignment horizontal="right"/>
    </xf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262" fontId="20" fillId="0" borderId="0" applyNumberFormat="0"/>
    <xf numFmtId="262" fontId="20" fillId="0" borderId="0" applyNumberFormat="0"/>
    <xf numFmtId="262" fontId="20" fillId="0" borderId="0" applyNumberFormat="0"/>
    <xf numFmtId="262" fontId="20" fillId="0" borderId="0" applyNumberFormat="0"/>
    <xf numFmtId="290" fontId="20" fillId="0" borderId="0" applyFont="0" applyFill="0" applyBorder="0" applyAlignment="0" applyProtection="0"/>
    <xf numFmtId="291" fontId="180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197" fillId="0" borderId="0" applyFill="0" applyBorder="0" applyProtection="0">
      <alignment horizontal="right"/>
    </xf>
    <xf numFmtId="0" fontId="197" fillId="0" borderId="0" applyFill="0" applyBorder="0" applyProtection="0">
      <alignment horizontal="right"/>
    </xf>
    <xf numFmtId="0" fontId="204" fillId="0" borderId="9"/>
    <xf numFmtId="236" fontId="204" fillId="0" borderId="0">
      <alignment horizontal="right"/>
    </xf>
    <xf numFmtId="0" fontId="52" fillId="0" borderId="0" applyNumberFormat="0" applyFill="0" applyBorder="0" applyAlignment="0" applyProtection="0"/>
    <xf numFmtId="288" fontId="226" fillId="0" borderId="9">
      <alignment horizontal="right" vertical="top"/>
      <protection locked="0"/>
    </xf>
    <xf numFmtId="249" fontId="51" fillId="29" borderId="0" applyFill="0" applyBorder="0">
      <alignment horizontal="right" vertical="top"/>
    </xf>
    <xf numFmtId="249" fontId="50" fillId="0" borderId="0" applyFill="0" applyBorder="0">
      <alignment horizontal="right" vertical="top"/>
    </xf>
    <xf numFmtId="249" fontId="50" fillId="0" borderId="0" applyFill="0" applyBorder="0">
      <alignment horizontal="right" vertical="top"/>
    </xf>
    <xf numFmtId="0" fontId="109" fillId="39" borderId="0" applyNumberFormat="0" applyBorder="0" applyProtection="0">
      <alignment horizontal="left"/>
    </xf>
    <xf numFmtId="14" fontId="109" fillId="0" borderId="0" applyFont="0" applyFill="0" applyBorder="0" applyProtection="0"/>
    <xf numFmtId="1" fontId="62" fillId="0" borderId="0">
      <alignment horizontal="right"/>
    </xf>
    <xf numFmtId="1" fontId="109" fillId="0" borderId="0" applyFill="0" applyBorder="0" applyProtection="0">
      <alignment horizontal="center"/>
    </xf>
    <xf numFmtId="1" fontId="63" fillId="0" borderId="0" applyFont="0" applyFill="0" applyBorder="0" applyAlignment="0" applyProtection="0"/>
    <xf numFmtId="0" fontId="135" fillId="0" borderId="0">
      <alignment horizontal="centerContinuous"/>
    </xf>
    <xf numFmtId="0" fontId="135" fillId="0" borderId="0">
      <alignment horizontal="centerContinuous"/>
    </xf>
    <xf numFmtId="292" fontId="20" fillId="0" borderId="0" applyFont="0" applyFill="0" applyBorder="0" applyAlignment="0" applyProtection="0"/>
    <xf numFmtId="9" fontId="127" fillId="0" borderId="0">
      <alignment horizontal="left"/>
    </xf>
    <xf numFmtId="0" fontId="127" fillId="0" borderId="0">
      <alignment horizontal="left"/>
    </xf>
    <xf numFmtId="0" fontId="127" fillId="0" borderId="0">
      <alignment horizontal="left"/>
    </xf>
    <xf numFmtId="0" fontId="20" fillId="0" borderId="0"/>
    <xf numFmtId="293" fontId="227" fillId="0" borderId="0"/>
    <xf numFmtId="0" fontId="20" fillId="0" borderId="0">
      <alignment horizontal="left" wrapText="1"/>
    </xf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9" fontId="20" fillId="0" borderId="0" applyFont="0" applyFill="0" applyBorder="0" applyAlignment="0" applyProtection="0"/>
    <xf numFmtId="0" fontId="20" fillId="0" borderId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/>
    <xf numFmtId="181" fontId="20" fillId="0" borderId="0" applyFont="0" applyFill="0" applyBorder="0" applyAlignment="0" applyProtection="0"/>
    <xf numFmtId="0" fontId="20" fillId="0" borderId="0"/>
    <xf numFmtId="181" fontId="20" fillId="0" borderId="0" applyFont="0" applyFill="0" applyBorder="0" applyAlignment="0" applyProtection="0"/>
    <xf numFmtId="0" fontId="20" fillId="0" borderId="0"/>
    <xf numFmtId="0" fontId="20" fillId="0" borderId="0"/>
    <xf numFmtId="181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0" fillId="0" borderId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0" fontId="20" fillId="0" borderId="0"/>
    <xf numFmtId="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/>
    <xf numFmtId="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188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0" fontId="20" fillId="0" borderId="0"/>
    <xf numFmtId="191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169" fontId="20" fillId="0" borderId="0">
      <alignment horizontal="left" wrapText="1"/>
    </xf>
    <xf numFmtId="254" fontId="20" fillId="0" borderId="0" applyFont="0" applyFill="0" applyBorder="0" applyAlignment="0" applyProtection="0"/>
    <xf numFmtId="169" fontId="20" fillId="0" borderId="0">
      <alignment horizontal="left" wrapText="1"/>
    </xf>
    <xf numFmtId="169" fontId="20" fillId="0" borderId="0">
      <alignment horizontal="left" wrapText="1"/>
    </xf>
    <xf numFmtId="169" fontId="20" fillId="0" borderId="0">
      <alignment horizontal="left" wrapText="1"/>
    </xf>
    <xf numFmtId="169" fontId="20" fillId="0" borderId="0">
      <alignment horizontal="left" wrapText="1"/>
    </xf>
    <xf numFmtId="169" fontId="20" fillId="0" borderId="0">
      <alignment horizontal="left" wrapText="1"/>
    </xf>
    <xf numFmtId="169" fontId="20" fillId="0" borderId="0">
      <alignment horizontal="left" wrapText="1"/>
    </xf>
    <xf numFmtId="169" fontId="20" fillId="0" borderId="0">
      <alignment horizontal="left" wrapText="1"/>
    </xf>
    <xf numFmtId="193" fontId="20" fillId="0" borderId="0">
      <alignment horizontal="left" wrapText="1"/>
    </xf>
    <xf numFmtId="193" fontId="20" fillId="0" borderId="0">
      <alignment horizontal="left" wrapText="1"/>
    </xf>
    <xf numFmtId="169" fontId="20" fillId="0" borderId="0">
      <alignment horizontal="left" wrapText="1"/>
    </xf>
    <xf numFmtId="169" fontId="20" fillId="0" borderId="0">
      <alignment horizontal="left" wrapText="1"/>
    </xf>
    <xf numFmtId="195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0" fontId="20" fillId="0" borderId="0">
      <alignment horizontal="left" wrapText="1"/>
    </xf>
    <xf numFmtId="199" fontId="20" fillId="0" borderId="0" applyFont="0" applyFill="0" applyBorder="0" applyAlignment="0" applyProtection="0"/>
    <xf numFmtId="257" fontId="20" fillId="0" borderId="0"/>
    <xf numFmtId="20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9" fontId="20" fillId="0" borderId="0">
      <alignment horizontal="left" wrapText="1"/>
    </xf>
    <xf numFmtId="169" fontId="20" fillId="0" borderId="0">
      <alignment horizontal="left" wrapText="1"/>
    </xf>
    <xf numFmtId="169" fontId="20" fillId="0" borderId="0">
      <alignment horizontal="left" wrapText="1"/>
    </xf>
    <xf numFmtId="257" fontId="20" fillId="0" borderId="0"/>
    <xf numFmtId="0" fontId="20" fillId="0" borderId="0" applyFont="0" applyFill="0" applyBorder="0" applyAlignment="0" applyProtection="0"/>
    <xf numFmtId="169" fontId="20" fillId="0" borderId="0">
      <alignment horizontal="left" wrapText="1"/>
    </xf>
    <xf numFmtId="169" fontId="20" fillId="0" borderId="0">
      <alignment horizontal="left" wrapText="1"/>
    </xf>
    <xf numFmtId="257" fontId="20" fillId="0" borderId="0"/>
    <xf numFmtId="0" fontId="20" fillId="0" borderId="0"/>
    <xf numFmtId="0" fontId="20" fillId="0" borderId="0"/>
    <xf numFmtId="202" fontId="20" fillId="25" borderId="1">
      <alignment horizontal="center" vertical="center"/>
    </xf>
    <xf numFmtId="8" fontId="20" fillId="0" borderId="0" applyFont="0" applyFill="0" applyBorder="0" applyAlignment="0"/>
    <xf numFmtId="211" fontId="20" fillId="0" borderId="0" applyFont="0" applyFill="0" applyBorder="0" applyAlignment="0" applyProtection="0">
      <alignment vertical="top"/>
    </xf>
    <xf numFmtId="213" fontId="20" fillId="0" borderId="0" applyFont="0" applyFill="0" applyBorder="0" applyAlignment="0" applyProtection="0">
      <alignment horizontal="right"/>
    </xf>
    <xf numFmtId="216" fontId="20" fillId="0" borderId="0" applyFont="0" applyFill="0" applyBorder="0" applyAlignment="0" applyProtection="0"/>
    <xf numFmtId="218" fontId="20" fillId="28" borderId="0" applyFont="0" applyFill="0" applyBorder="0" applyAlignment="0"/>
    <xf numFmtId="277" fontId="190" fillId="0" borderId="0" applyFont="0" applyFill="0" applyBorder="0" applyProtection="0">
      <alignment horizontal="right"/>
    </xf>
    <xf numFmtId="277" fontId="190" fillId="0" borderId="0" applyFont="0" applyFill="0" applyBorder="0" applyProtection="0">
      <alignment horizontal="right"/>
    </xf>
    <xf numFmtId="277" fontId="190" fillId="0" borderId="0" applyFont="0" applyFill="0" applyBorder="0" applyProtection="0">
      <alignment horizontal="right"/>
    </xf>
    <xf numFmtId="37" fontId="20" fillId="0" borderId="0" applyFont="0" applyFill="0" applyBorder="0" applyAlignment="0" applyProtection="0"/>
    <xf numFmtId="221" fontId="20" fillId="0" borderId="0" applyFont="0" applyFill="0" applyBorder="0" applyAlignment="0" applyProtection="0">
      <alignment horizontal="left" wrapText="1"/>
    </xf>
    <xf numFmtId="277" fontId="190" fillId="0" borderId="0" applyFont="0" applyFill="0" applyBorder="0" applyProtection="0">
      <alignment horizontal="right"/>
    </xf>
    <xf numFmtId="277" fontId="190" fillId="0" borderId="0" applyFont="0" applyFill="0" applyBorder="0" applyProtection="0">
      <alignment horizontal="right"/>
    </xf>
    <xf numFmtId="277" fontId="190" fillId="0" borderId="0" applyFont="0" applyFill="0" applyBorder="0" applyProtection="0">
      <alignment horizontal="right"/>
    </xf>
    <xf numFmtId="0" fontId="20" fillId="6" borderId="16" applyNumberFormat="0" applyFont="0" applyAlignment="0" applyProtection="0"/>
    <xf numFmtId="229" fontId="20" fillId="0" borderId="0" applyFont="0" applyFill="0" applyBorder="0" applyAlignment="0"/>
    <xf numFmtId="231" fontId="20" fillId="0" borderId="0" applyFont="0" applyFill="0" applyBorder="0" applyAlignment="0"/>
    <xf numFmtId="169" fontId="20" fillId="0" borderId="0">
      <alignment horizontal="left" wrapText="1"/>
    </xf>
    <xf numFmtId="0" fontId="20" fillId="0" borderId="0"/>
    <xf numFmtId="0" fontId="20" fillId="0" borderId="0"/>
    <xf numFmtId="193" fontId="20" fillId="0" borderId="0">
      <alignment horizontal="left" wrapText="1"/>
    </xf>
    <xf numFmtId="235" fontId="20" fillId="0" borderId="0"/>
    <xf numFmtId="205" fontId="20" fillId="0" borderId="0">
      <alignment horizontal="left"/>
    </xf>
    <xf numFmtId="257" fontId="20" fillId="0" borderId="0"/>
    <xf numFmtId="257" fontId="20" fillId="0" borderId="0"/>
    <xf numFmtId="257" fontId="20" fillId="0" borderId="0"/>
    <xf numFmtId="254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168" fontId="20" fillId="0" borderId="0"/>
    <xf numFmtId="0" fontId="20" fillId="0" borderId="0"/>
    <xf numFmtId="191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208" fontId="20" fillId="0" borderId="0" applyFont="0" applyFill="0" applyBorder="0" applyAlignment="0"/>
    <xf numFmtId="220" fontId="20" fillId="0" borderId="0">
      <alignment horizontal="left"/>
    </xf>
    <xf numFmtId="43" fontId="240" fillId="0" borderId="0" applyFont="0" applyFill="0" applyBorder="0" applyAlignment="0" applyProtection="0"/>
    <xf numFmtId="43" fontId="240" fillId="0" borderId="0" applyFont="0" applyFill="0" applyBorder="0" applyAlignment="0" applyProtection="0"/>
    <xf numFmtId="43" fontId="240" fillId="0" borderId="0" applyFont="0" applyFill="0" applyBorder="0" applyAlignment="0" applyProtection="0"/>
    <xf numFmtId="43" fontId="240" fillId="0" borderId="0" applyFont="0" applyFill="0" applyBorder="0" applyAlignment="0" applyProtection="0"/>
    <xf numFmtId="0" fontId="241" fillId="0" borderId="0"/>
    <xf numFmtId="44" fontId="241" fillId="0" borderId="0" applyFont="0" applyFill="0" applyBorder="0" applyAlignment="0" applyProtection="0"/>
    <xf numFmtId="9" fontId="241" fillId="0" borderId="0" applyFont="0" applyFill="0" applyBorder="0" applyAlignment="0" applyProtection="0"/>
    <xf numFmtId="0" fontId="16" fillId="0" borderId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58" fillId="26" borderId="0" applyNumberFormat="0" applyBorder="0" applyAlignment="0" applyProtection="0"/>
    <xf numFmtId="0" fontId="58" fillId="26" borderId="0" applyNumberFormat="0" applyBorder="0" applyAlignment="0" applyProtection="0"/>
    <xf numFmtId="0" fontId="58" fillId="26" borderId="0" applyNumberFormat="0" applyBorder="0" applyAlignment="0" applyProtection="0"/>
    <xf numFmtId="0" fontId="245" fillId="3" borderId="0" applyNumberFormat="0" applyBorder="0" applyAlignment="0" applyProtection="0"/>
    <xf numFmtId="0" fontId="58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5" borderId="0" applyNumberFormat="0" applyBorder="0" applyAlignment="0" applyProtection="0"/>
    <xf numFmtId="0" fontId="58" fillId="5" borderId="0" applyNumberFormat="0" applyBorder="0" applyAlignment="0" applyProtection="0"/>
    <xf numFmtId="0" fontId="58" fillId="5" borderId="0" applyNumberFormat="0" applyBorder="0" applyAlignment="0" applyProtection="0"/>
    <xf numFmtId="0" fontId="245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245" fillId="7" borderId="0" applyNumberFormat="0" applyBorder="0" applyAlignment="0" applyProtection="0"/>
    <xf numFmtId="0" fontId="58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58" fillId="26" borderId="0" applyNumberFormat="0" applyBorder="0" applyAlignment="0" applyProtection="0"/>
    <xf numFmtId="0" fontId="58" fillId="26" borderId="0" applyNumberFormat="0" applyBorder="0" applyAlignment="0" applyProtection="0"/>
    <xf numFmtId="0" fontId="58" fillId="26" borderId="0" applyNumberFormat="0" applyBorder="0" applyAlignment="0" applyProtection="0"/>
    <xf numFmtId="0" fontId="245" fillId="8" borderId="0" applyNumberFormat="0" applyBorder="0" applyAlignment="0" applyProtection="0"/>
    <xf numFmtId="0" fontId="58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245" fillId="9" borderId="0" applyNumberFormat="0" applyBorder="0" applyAlignment="0" applyProtection="0"/>
    <xf numFmtId="0" fontId="27" fillId="4" borderId="0" applyNumberFormat="0" applyBorder="0" applyAlignment="0" applyProtection="0"/>
    <xf numFmtId="0" fontId="58" fillId="4" borderId="0" applyNumberFormat="0" applyBorder="0" applyAlignment="0" applyProtection="0"/>
    <xf numFmtId="0" fontId="58" fillId="4" borderId="0" applyNumberFormat="0" applyBorder="0" applyAlignment="0" applyProtection="0"/>
    <xf numFmtId="0" fontId="245" fillId="4" borderId="0" applyNumberFormat="0" applyBorder="0" applyAlignment="0" applyProtection="0"/>
    <xf numFmtId="0" fontId="27" fillId="57" borderId="0" applyNumberFormat="0" applyBorder="0" applyAlignment="0" applyProtection="0"/>
    <xf numFmtId="0" fontId="27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245" fillId="10" borderId="0" applyNumberFormat="0" applyBorder="0" applyAlignment="0" applyProtection="0"/>
    <xf numFmtId="0" fontId="58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58" fillId="11" borderId="0" applyNumberFormat="0" applyBorder="0" applyAlignment="0" applyProtection="0"/>
    <xf numFmtId="0" fontId="58" fillId="11" borderId="0" applyNumberFormat="0" applyBorder="0" applyAlignment="0" applyProtection="0"/>
    <xf numFmtId="0" fontId="245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45" fillId="13" borderId="0" applyNumberFormat="0" applyBorder="0" applyAlignment="0" applyProtection="0"/>
    <xf numFmtId="0" fontId="58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57" borderId="0" applyNumberFormat="0" applyBorder="0" applyAlignment="0" applyProtection="0"/>
    <xf numFmtId="0" fontId="27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58" fillId="57" borderId="0" applyNumberFormat="0" applyBorder="0" applyAlignment="0" applyProtection="0"/>
    <xf numFmtId="0" fontId="245" fillId="8" borderId="0" applyNumberFormat="0" applyBorder="0" applyAlignment="0" applyProtection="0"/>
    <xf numFmtId="0" fontId="58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245" fillId="10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58" fillId="4" borderId="0" applyNumberFormat="0" applyBorder="0" applyAlignment="0" applyProtection="0"/>
    <xf numFmtId="0" fontId="58" fillId="4" borderId="0" applyNumberFormat="0" applyBorder="0" applyAlignment="0" applyProtection="0"/>
    <xf numFmtId="0" fontId="58" fillId="4" borderId="0" applyNumberFormat="0" applyBorder="0" applyAlignment="0" applyProtection="0"/>
    <xf numFmtId="0" fontId="245" fillId="14" borderId="0" applyNumberFormat="0" applyBorder="0" applyAlignment="0" applyProtection="0"/>
    <xf numFmtId="0" fontId="58" fillId="14" borderId="0" applyNumberFormat="0" applyBorder="0" applyAlignment="0" applyProtection="0"/>
    <xf numFmtId="0" fontId="27" fillId="14" borderId="0" applyNumberFormat="0" applyBorder="0" applyAlignment="0" applyProtection="0"/>
    <xf numFmtId="0" fontId="78" fillId="15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246" fillId="16" borderId="0" applyNumberFormat="0" applyBorder="0" applyAlignment="0" applyProtection="0"/>
    <xf numFmtId="0" fontId="126" fillId="16" borderId="0" applyNumberFormat="0" applyBorder="0" applyAlignment="0" applyProtection="0"/>
    <xf numFmtId="0" fontId="78" fillId="16" borderId="0" applyNumberFormat="0" applyBorder="0" applyAlignment="0" applyProtection="0"/>
    <xf numFmtId="0" fontId="126" fillId="11" borderId="0" applyNumberFormat="0" applyBorder="0" applyAlignment="0" applyProtection="0"/>
    <xf numFmtId="0" fontId="126" fillId="11" borderId="0" applyNumberFormat="0" applyBorder="0" applyAlignment="0" applyProtection="0"/>
    <xf numFmtId="0" fontId="246" fillId="11" borderId="0" applyNumberFormat="0" applyBorder="0" applyAlignment="0" applyProtection="0"/>
    <xf numFmtId="0" fontId="78" fillId="12" borderId="0" applyNumberFormat="0" applyBorder="0" applyAlignment="0" applyProtection="0"/>
    <xf numFmtId="0" fontId="126" fillId="12" borderId="0" applyNumberFormat="0" applyBorder="0" applyAlignment="0" applyProtection="0"/>
    <xf numFmtId="0" fontId="126" fillId="12" borderId="0" applyNumberFormat="0" applyBorder="0" applyAlignment="0" applyProtection="0"/>
    <xf numFmtId="0" fontId="126" fillId="12" borderId="0" applyNumberFormat="0" applyBorder="0" applyAlignment="0" applyProtection="0"/>
    <xf numFmtId="0" fontId="246" fillId="13" borderId="0" applyNumberFormat="0" applyBorder="0" applyAlignment="0" applyProtection="0"/>
    <xf numFmtId="0" fontId="126" fillId="13" borderId="0" applyNumberFormat="0" applyBorder="0" applyAlignment="0" applyProtection="0"/>
    <xf numFmtId="0" fontId="78" fillId="13" borderId="0" applyNumberFormat="0" applyBorder="0" applyAlignment="0" applyProtection="0"/>
    <xf numFmtId="0" fontId="78" fillId="57" borderId="0" applyNumberFormat="0" applyBorder="0" applyAlignment="0" applyProtection="0"/>
    <xf numFmtId="0" fontId="126" fillId="57" borderId="0" applyNumberFormat="0" applyBorder="0" applyAlignment="0" applyProtection="0"/>
    <xf numFmtId="0" fontId="126" fillId="57" borderId="0" applyNumberFormat="0" applyBorder="0" applyAlignment="0" applyProtection="0"/>
    <xf numFmtId="0" fontId="126" fillId="57" borderId="0" applyNumberFormat="0" applyBorder="0" applyAlignment="0" applyProtection="0"/>
    <xf numFmtId="0" fontId="246" fillId="18" borderId="0" applyNumberFormat="0" applyBorder="0" applyAlignment="0" applyProtection="0"/>
    <xf numFmtId="0" fontId="126" fillId="18" borderId="0" applyNumberFormat="0" applyBorder="0" applyAlignment="0" applyProtection="0"/>
    <xf numFmtId="0" fontId="78" fillId="18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246" fillId="15" borderId="0" applyNumberFormat="0" applyBorder="0" applyAlignment="0" applyProtection="0"/>
    <xf numFmtId="0" fontId="78" fillId="11" borderId="0" applyNumberFormat="0" applyBorder="0" applyAlignment="0" applyProtection="0"/>
    <xf numFmtId="0" fontId="126" fillId="11" borderId="0" applyNumberFormat="0" applyBorder="0" applyAlignment="0" applyProtection="0"/>
    <xf numFmtId="0" fontId="126" fillId="11" borderId="0" applyNumberFormat="0" applyBorder="0" applyAlignment="0" applyProtection="0"/>
    <xf numFmtId="0" fontId="126" fillId="11" borderId="0" applyNumberFormat="0" applyBorder="0" applyAlignment="0" applyProtection="0"/>
    <xf numFmtId="0" fontId="246" fillId="19" borderId="0" applyNumberFormat="0" applyBorder="0" applyAlignment="0" applyProtection="0"/>
    <xf numFmtId="0" fontId="126" fillId="19" borderId="0" applyNumberFormat="0" applyBorder="0" applyAlignment="0" applyProtection="0"/>
    <xf numFmtId="0" fontId="78" fillId="19" borderId="0" applyNumberFormat="0" applyBorder="0" applyAlignment="0" applyProtection="0"/>
    <xf numFmtId="0" fontId="78" fillId="15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246" fillId="20" borderId="0" applyNumberFormat="0" applyBorder="0" applyAlignment="0" applyProtection="0"/>
    <xf numFmtId="0" fontId="126" fillId="20" borderId="0" applyNumberFormat="0" applyBorder="0" applyAlignment="0" applyProtection="0"/>
    <xf numFmtId="0" fontId="78" fillId="20" borderId="0" applyNumberFormat="0" applyBorder="0" applyAlignment="0" applyProtection="0"/>
    <xf numFmtId="0" fontId="126" fillId="22" borderId="0" applyNumberFormat="0" applyBorder="0" applyAlignment="0" applyProtection="0"/>
    <xf numFmtId="0" fontId="126" fillId="22" borderId="0" applyNumberFormat="0" applyBorder="0" applyAlignment="0" applyProtection="0"/>
    <xf numFmtId="0" fontId="246" fillId="22" borderId="0" applyNumberFormat="0" applyBorder="0" applyAlignment="0" applyProtection="0"/>
    <xf numFmtId="0" fontId="126" fillId="23" borderId="0" applyNumberFormat="0" applyBorder="0" applyAlignment="0" applyProtection="0"/>
    <xf numFmtId="0" fontId="126" fillId="23" borderId="0" applyNumberFormat="0" applyBorder="0" applyAlignment="0" applyProtection="0"/>
    <xf numFmtId="0" fontId="246" fillId="23" borderId="0" applyNumberFormat="0" applyBorder="0" applyAlignment="0" applyProtection="0"/>
    <xf numFmtId="0" fontId="78" fillId="24" borderId="0" applyNumberFormat="0" applyBorder="0" applyAlignment="0" applyProtection="0"/>
    <xf numFmtId="0" fontId="126" fillId="24" borderId="0" applyNumberFormat="0" applyBorder="0" applyAlignment="0" applyProtection="0"/>
    <xf numFmtId="0" fontId="126" fillId="24" borderId="0" applyNumberFormat="0" applyBorder="0" applyAlignment="0" applyProtection="0"/>
    <xf numFmtId="0" fontId="126" fillId="24" borderId="0" applyNumberFormat="0" applyBorder="0" applyAlignment="0" applyProtection="0"/>
    <xf numFmtId="0" fontId="246" fillId="18" borderId="0" applyNumberFormat="0" applyBorder="0" applyAlignment="0" applyProtection="0"/>
    <xf numFmtId="0" fontId="126" fillId="18" borderId="0" applyNumberFormat="0" applyBorder="0" applyAlignment="0" applyProtection="0"/>
    <xf numFmtId="0" fontId="78" fillId="18" borderId="0" applyNumberFormat="0" applyBorder="0" applyAlignment="0" applyProtection="0"/>
    <xf numFmtId="0" fontId="126" fillId="15" borderId="0" applyNumberFormat="0" applyBorder="0" applyAlignment="0" applyProtection="0"/>
    <xf numFmtId="0" fontId="126" fillId="15" borderId="0" applyNumberFormat="0" applyBorder="0" applyAlignment="0" applyProtection="0"/>
    <xf numFmtId="0" fontId="246" fillId="15" borderId="0" applyNumberFormat="0" applyBorder="0" applyAlignment="0" applyProtection="0"/>
    <xf numFmtId="0" fontId="126" fillId="21" borderId="0" applyNumberFormat="0" applyBorder="0" applyAlignment="0" applyProtection="0"/>
    <xf numFmtId="0" fontId="126" fillId="21" borderId="0" applyNumberFormat="0" applyBorder="0" applyAlignment="0" applyProtection="0"/>
    <xf numFmtId="0" fontId="246" fillId="21" borderId="0" applyNumberFormat="0" applyBorder="0" applyAlignment="0" applyProtection="0"/>
    <xf numFmtId="0" fontId="28" fillId="58" borderId="0" applyNumberFormat="0" applyBorder="0" applyAlignment="0" applyProtection="0"/>
    <xf numFmtId="0" fontId="228" fillId="58" borderId="0" applyNumberFormat="0" applyBorder="0" applyAlignment="0" applyProtection="0"/>
    <xf numFmtId="0" fontId="228" fillId="58" borderId="0" applyNumberFormat="0" applyBorder="0" applyAlignment="0" applyProtection="0"/>
    <xf numFmtId="0" fontId="228" fillId="58" borderId="0" applyNumberFormat="0" applyBorder="0" applyAlignment="0" applyProtection="0"/>
    <xf numFmtId="0" fontId="247" fillId="5" borderId="0" applyNumberFormat="0" applyBorder="0" applyAlignment="0" applyProtection="0"/>
    <xf numFmtId="0" fontId="228" fillId="5" borderId="0" applyNumberFormat="0" applyBorder="0" applyAlignment="0" applyProtection="0"/>
    <xf numFmtId="0" fontId="28" fillId="5" borderId="0" applyNumberFormat="0" applyBorder="0" applyAlignment="0" applyProtection="0"/>
    <xf numFmtId="0" fontId="229" fillId="26" borderId="4" applyNumberFormat="0" applyAlignment="0" applyProtection="0"/>
    <xf numFmtId="0" fontId="229" fillId="26" borderId="4" applyNumberFormat="0" applyAlignment="0" applyProtection="0"/>
    <xf numFmtId="0" fontId="229" fillId="26" borderId="4" applyNumberFormat="0" applyAlignment="0" applyProtection="0"/>
    <xf numFmtId="0" fontId="248" fillId="26" borderId="4" applyNumberFormat="0" applyAlignment="0" applyProtection="0"/>
    <xf numFmtId="0" fontId="82" fillId="57" borderId="5" applyNumberFormat="0" applyAlignment="0" applyProtection="0"/>
    <xf numFmtId="0" fontId="230" fillId="57" borderId="5" applyNumberFormat="0" applyAlignment="0" applyProtection="0"/>
    <xf numFmtId="0" fontId="230" fillId="57" borderId="5" applyNumberFormat="0" applyAlignment="0" applyProtection="0"/>
    <xf numFmtId="0" fontId="230" fillId="57" borderId="5" applyNumberFormat="0" applyAlignment="0" applyProtection="0"/>
    <xf numFmtId="0" fontId="249" fillId="27" borderId="5" applyNumberFormat="0" applyAlignment="0" applyProtection="0"/>
    <xf numFmtId="0" fontId="230" fillId="27" borderId="5" applyNumberFormat="0" applyAlignment="0" applyProtection="0"/>
    <xf numFmtId="0" fontId="82" fillId="27" borderId="5" applyNumberFormat="0" applyAlignment="0" applyProtection="0"/>
    <xf numFmtId="43" fontId="1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0" fillId="0" borderId="0" applyFont="0" applyFill="0" applyBorder="0" applyAlignment="0" applyProtection="0"/>
    <xf numFmtId="40" fontId="4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46" fillId="0" borderId="0" applyFont="0" applyFill="0" applyBorder="0" applyAlignment="0" applyProtection="0"/>
    <xf numFmtId="40" fontId="46" fillId="0" borderId="0" applyFont="0" applyFill="0" applyBorder="0" applyAlignment="0" applyProtection="0"/>
    <xf numFmtId="40" fontId="46" fillId="0" borderId="0" applyFont="0" applyFill="0" applyBorder="0" applyAlignment="0" applyProtection="0"/>
    <xf numFmtId="40" fontId="4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0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4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44" fillId="0" borderId="0" applyFont="0" applyFill="0" applyBorder="0" applyAlignment="0" applyProtection="0"/>
    <xf numFmtId="44" fontId="244" fillId="0" borderId="0" applyFont="0" applyFill="0" applyBorder="0" applyAlignment="0" applyProtection="0"/>
    <xf numFmtId="44" fontId="24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44" fillId="0" borderId="0" applyFont="0" applyFill="0" applyBorder="0" applyAlignment="0" applyProtection="0"/>
    <xf numFmtId="8" fontId="46" fillId="0" borderId="0" applyFont="0" applyFill="0" applyBorder="0" applyAlignment="0" applyProtection="0"/>
    <xf numFmtId="8" fontId="46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158" fillId="7" borderId="0" applyNumberFormat="0" applyBorder="0" applyAlignment="0" applyProtection="0"/>
    <xf numFmtId="0" fontId="158" fillId="7" borderId="0" applyNumberFormat="0" applyBorder="0" applyAlignment="0" applyProtection="0"/>
    <xf numFmtId="0" fontId="252" fillId="7" borderId="0" applyNumberFormat="0" applyBorder="0" applyAlignment="0" applyProtection="0"/>
    <xf numFmtId="0" fontId="253" fillId="0" borderId="60" applyNumberFormat="0" applyFill="0" applyAlignment="0" applyProtection="0"/>
    <xf numFmtId="0" fontId="254" fillId="0" borderId="60" applyNumberFormat="0" applyFill="0" applyAlignment="0" applyProtection="0"/>
    <xf numFmtId="0" fontId="254" fillId="0" borderId="60" applyNumberFormat="0" applyFill="0" applyAlignment="0" applyProtection="0"/>
    <xf numFmtId="0" fontId="254" fillId="0" borderId="60" applyNumberFormat="0" applyFill="0" applyAlignment="0" applyProtection="0"/>
    <xf numFmtId="0" fontId="255" fillId="0" borderId="35" applyNumberFormat="0" applyFill="0" applyAlignment="0" applyProtection="0"/>
    <xf numFmtId="0" fontId="232" fillId="0" borderId="35" applyNumberFormat="0" applyFill="0" applyAlignment="0" applyProtection="0"/>
    <xf numFmtId="0" fontId="242" fillId="0" borderId="35" applyNumberFormat="0" applyFill="0" applyAlignment="0" applyProtection="0"/>
    <xf numFmtId="0" fontId="256" fillId="0" borderId="61" applyNumberFormat="0" applyFill="0" applyAlignment="0" applyProtection="0"/>
    <xf numFmtId="0" fontId="257" fillId="0" borderId="61" applyNumberFormat="0" applyFill="0" applyAlignment="0" applyProtection="0"/>
    <xf numFmtId="0" fontId="257" fillId="0" borderId="61" applyNumberFormat="0" applyFill="0" applyAlignment="0" applyProtection="0"/>
    <xf numFmtId="0" fontId="257" fillId="0" borderId="61" applyNumberFormat="0" applyFill="0" applyAlignment="0" applyProtection="0"/>
    <xf numFmtId="0" fontId="258" fillId="0" borderId="36" applyNumberFormat="0" applyFill="0" applyAlignment="0" applyProtection="0"/>
    <xf numFmtId="0" fontId="233" fillId="0" borderId="36" applyNumberFormat="0" applyFill="0" applyAlignment="0" applyProtection="0"/>
    <xf numFmtId="0" fontId="243" fillId="0" borderId="36" applyNumberFormat="0" applyFill="0" applyAlignment="0" applyProtection="0"/>
    <xf numFmtId="0" fontId="39" fillId="0" borderId="12" applyNumberFormat="0" applyFill="0" applyAlignment="0" applyProtection="0"/>
    <xf numFmtId="0" fontId="259" fillId="0" borderId="12" applyNumberFormat="0" applyFill="0" applyAlignment="0" applyProtection="0"/>
    <xf numFmtId="0" fontId="259" fillId="0" borderId="12" applyNumberFormat="0" applyFill="0" applyAlignment="0" applyProtection="0"/>
    <xf numFmtId="0" fontId="259" fillId="0" borderId="12" applyNumberFormat="0" applyFill="0" applyAlignment="0" applyProtection="0"/>
    <xf numFmtId="0" fontId="260" fillId="0" borderId="37" applyNumberFormat="0" applyFill="0" applyAlignment="0" applyProtection="0"/>
    <xf numFmtId="0" fontId="234" fillId="0" borderId="37" applyNumberFormat="0" applyFill="0" applyAlignment="0" applyProtection="0"/>
    <xf numFmtId="0" fontId="95" fillId="0" borderId="37" applyNumberFormat="0" applyFill="0" applyAlignment="0" applyProtection="0"/>
    <xf numFmtId="0" fontId="3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54" fillId="4" borderId="4" applyNumberFormat="0" applyAlignment="0" applyProtection="0"/>
    <xf numFmtId="0" fontId="54" fillId="4" borderId="4" applyNumberFormat="0" applyAlignment="0" applyProtection="0"/>
    <xf numFmtId="0" fontId="54" fillId="4" borderId="4" applyNumberFormat="0" applyAlignment="0" applyProtection="0"/>
    <xf numFmtId="0" fontId="261" fillId="4" borderId="4" applyNumberFormat="0" applyAlignment="0" applyProtection="0"/>
    <xf numFmtId="0" fontId="235" fillId="0" borderId="14" applyNumberFormat="0" applyFill="0" applyAlignment="0" applyProtection="0"/>
    <xf numFmtId="0" fontId="235" fillId="0" borderId="14" applyNumberFormat="0" applyFill="0" applyAlignment="0" applyProtection="0"/>
    <xf numFmtId="0" fontId="235" fillId="0" borderId="14" applyNumberFormat="0" applyFill="0" applyAlignment="0" applyProtection="0"/>
    <xf numFmtId="0" fontId="262" fillId="0" borderId="14" applyNumberFormat="0" applyFill="0" applyAlignment="0" applyProtection="0"/>
    <xf numFmtId="0" fontId="236" fillId="12" borderId="0" applyNumberFormat="0" applyBorder="0" applyAlignment="0" applyProtection="0"/>
    <xf numFmtId="0" fontId="236" fillId="12" borderId="0" applyNumberFormat="0" applyBorder="0" applyAlignment="0" applyProtection="0"/>
    <xf numFmtId="0" fontId="236" fillId="12" borderId="0" applyNumberFormat="0" applyBorder="0" applyAlignment="0" applyProtection="0"/>
    <xf numFmtId="0" fontId="263" fillId="12" borderId="0" applyNumberFormat="0" applyBorder="0" applyAlignment="0" applyProtection="0"/>
    <xf numFmtId="0" fontId="239" fillId="0" borderId="0"/>
    <xf numFmtId="0" fontId="244" fillId="0" borderId="0"/>
    <xf numFmtId="37" fontId="43" fillId="0" borderId="0"/>
    <xf numFmtId="0" fontId="43" fillId="0" borderId="0"/>
    <xf numFmtId="0" fontId="4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0" fontId="1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0" fontId="264" fillId="0" borderId="0"/>
    <xf numFmtId="0" fontId="264" fillId="0" borderId="0"/>
    <xf numFmtId="0" fontId="244" fillId="0" borderId="0"/>
    <xf numFmtId="0" fontId="46" fillId="0" borderId="0"/>
    <xf numFmtId="0" fontId="244" fillId="0" borderId="0"/>
    <xf numFmtId="0" fontId="244" fillId="0" borderId="0"/>
    <xf numFmtId="0" fontId="20" fillId="0" borderId="0"/>
    <xf numFmtId="0" fontId="264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38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0" fillId="0" borderId="0"/>
    <xf numFmtId="0" fontId="46" fillId="0" borderId="0"/>
    <xf numFmtId="0" fontId="244" fillId="0" borderId="0"/>
    <xf numFmtId="0" fontId="244" fillId="0" borderId="0"/>
    <xf numFmtId="0" fontId="20" fillId="0" borderId="0"/>
    <xf numFmtId="0" fontId="46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39" fillId="0" borderId="0"/>
    <xf numFmtId="0" fontId="239" fillId="0" borderId="0"/>
    <xf numFmtId="0" fontId="239" fillId="0" borderId="0"/>
    <xf numFmtId="0" fontId="20" fillId="6" borderId="16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0" fillId="6" borderId="4" applyNumberFormat="0" applyFont="0" applyAlignment="0" applyProtection="0"/>
    <xf numFmtId="0" fontId="237" fillId="26" borderId="17" applyNumberFormat="0" applyAlignment="0" applyProtection="0"/>
    <xf numFmtId="0" fontId="237" fillId="26" borderId="17" applyNumberFormat="0" applyAlignment="0" applyProtection="0"/>
    <xf numFmtId="0" fontId="237" fillId="26" borderId="17" applyNumberFormat="0" applyAlignment="0" applyProtection="0"/>
    <xf numFmtId="0" fontId="265" fillId="26" borderId="17" applyNumberFormat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0" fontId="47" fillId="0" borderId="2">
      <alignment horizontal="center"/>
    </xf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46" fillId="31" borderId="0" applyNumberFormat="0" applyFont="0" applyBorder="0" applyAlignment="0" applyProtection="0"/>
    <xf numFmtId="0" fontId="46" fillId="31" borderId="0" applyNumberFormat="0" applyFont="0" applyBorder="0" applyAlignment="0" applyProtection="0"/>
    <xf numFmtId="0" fontId="46" fillId="31" borderId="0" applyNumberFormat="0" applyFont="0" applyBorder="0" applyAlignment="0" applyProtection="0"/>
    <xf numFmtId="0" fontId="46" fillId="31" borderId="0" applyNumberFormat="0" applyFont="0" applyBorder="0" applyAlignment="0" applyProtection="0"/>
    <xf numFmtId="0" fontId="46" fillId="31" borderId="0" applyNumberFormat="0" applyFont="0" applyBorder="0" applyAlignment="0" applyProtection="0"/>
    <xf numFmtId="0" fontId="46" fillId="31" borderId="0" applyNumberFormat="0" applyFont="0" applyBorder="0" applyAlignment="0" applyProtection="0"/>
    <xf numFmtId="0" fontId="46" fillId="31" borderId="0" applyNumberFormat="0" applyFont="0" applyBorder="0" applyAlignment="0" applyProtection="0"/>
    <xf numFmtId="0" fontId="46" fillId="31" borderId="0" applyNumberFormat="0" applyFont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1" fillId="0" borderId="62" applyNumberFormat="0" applyFill="0" applyAlignment="0" applyProtection="0"/>
    <xf numFmtId="0" fontId="210" fillId="0" borderId="62" applyNumberFormat="0" applyFill="0" applyAlignment="0" applyProtection="0"/>
    <xf numFmtId="0" fontId="210" fillId="0" borderId="62" applyNumberFormat="0" applyFill="0" applyAlignment="0" applyProtection="0"/>
    <xf numFmtId="0" fontId="210" fillId="0" borderId="62" applyNumberFormat="0" applyFill="0" applyAlignment="0" applyProtection="0"/>
    <xf numFmtId="0" fontId="266" fillId="0" borderId="58" applyNumberFormat="0" applyFill="0" applyAlignment="0" applyProtection="0"/>
    <xf numFmtId="0" fontId="210" fillId="0" borderId="58" applyNumberFormat="0" applyFill="0" applyAlignment="0" applyProtection="0"/>
    <xf numFmtId="0" fontId="31" fillId="0" borderId="58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0" fillId="0" borderId="0" applyFont="0" applyFill="0" applyBorder="0" applyAlignment="0" applyProtection="0"/>
    <xf numFmtId="40" fontId="46" fillId="0" borderId="0" applyFont="0" applyFill="0" applyBorder="0" applyAlignment="0" applyProtection="0"/>
    <xf numFmtId="40" fontId="46" fillId="0" borderId="0" applyFont="0" applyFill="0" applyBorder="0" applyAlignment="0" applyProtection="0"/>
    <xf numFmtId="9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0" fontId="21" fillId="29" borderId="0"/>
    <xf numFmtId="168" fontId="20" fillId="0" borderId="0"/>
    <xf numFmtId="0" fontId="268" fillId="59" borderId="0" applyNumberFormat="0" applyBorder="0" applyAlignment="0" applyProtection="0"/>
    <xf numFmtId="0" fontId="46" fillId="0" borderId="0"/>
    <xf numFmtId="0" fontId="46" fillId="0" borderId="0"/>
    <xf numFmtId="0" fontId="20" fillId="0" borderId="0"/>
    <xf numFmtId="0" fontId="20" fillId="0" borderId="0"/>
    <xf numFmtId="0" fontId="15" fillId="0" borderId="0"/>
    <xf numFmtId="0" fontId="20" fillId="0" borderId="0" applyNumberFormat="0" applyFill="0" applyBorder="0" applyAlignment="0" applyProtection="0"/>
    <xf numFmtId="0" fontId="15" fillId="0" borderId="0"/>
    <xf numFmtId="0" fontId="269" fillId="0" borderId="0"/>
    <xf numFmtId="0" fontId="269" fillId="0" borderId="0"/>
    <xf numFmtId="0" fontId="20" fillId="0" borderId="0"/>
    <xf numFmtId="0" fontId="46" fillId="0" borderId="0"/>
    <xf numFmtId="0" fontId="46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8" fontId="20" fillId="0" borderId="0"/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0" fontId="46" fillId="0" borderId="0" applyNumberFormat="0" applyFont="0" applyFill="0" applyBorder="0" applyAlignment="0" applyProtection="0">
      <alignment horizontal="left"/>
    </xf>
    <xf numFmtId="44" fontId="15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20" fillId="0" borderId="0" applyNumberFormat="0">
      <alignment horizontal="right" vertical="top" wrapText="1"/>
    </xf>
    <xf numFmtId="0" fontId="20" fillId="0" borderId="0" applyNumberFormat="0">
      <alignment horizontal="left" vertical="top" wrapText="1"/>
    </xf>
    <xf numFmtId="0" fontId="119" fillId="0" borderId="0"/>
    <xf numFmtId="0" fontId="270" fillId="0" borderId="0"/>
    <xf numFmtId="0" fontId="271" fillId="60" borderId="0">
      <alignment horizontal="left" vertical="center"/>
    </xf>
    <xf numFmtId="0" fontId="24" fillId="0" borderId="63" applyNumberFormat="0">
      <alignment horizontal="right"/>
    </xf>
    <xf numFmtId="0" fontId="24" fillId="0" borderId="63">
      <alignment horizontal="left"/>
    </xf>
    <xf numFmtId="168" fontId="20" fillId="0" borderId="0"/>
    <xf numFmtId="44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71" fillId="60" borderId="0">
      <alignment horizontal="left" vertical="center"/>
    </xf>
    <xf numFmtId="0" fontId="15" fillId="0" borderId="0"/>
    <xf numFmtId="0" fontId="271" fillId="60" borderId="0">
      <alignment horizontal="left" vertical="center"/>
    </xf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68" fontId="20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20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1" fillId="60" borderId="0">
      <alignment horizontal="left" vertical="center"/>
    </xf>
    <xf numFmtId="0" fontId="14" fillId="0" borderId="0"/>
    <xf numFmtId="0" fontId="271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20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71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20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1" fillId="60" borderId="0">
      <alignment horizontal="left" vertical="center"/>
    </xf>
    <xf numFmtId="40" fontId="4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9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23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83" fillId="0" borderId="0" applyFont="0" applyFill="0" applyBorder="0" applyAlignment="0" applyProtection="0">
      <alignment horizontal="right"/>
    </xf>
    <xf numFmtId="254" fontId="20" fillId="0" borderId="0" applyFont="0" applyFill="0" applyBorder="0" applyAlignment="0" applyProtection="0"/>
    <xf numFmtId="257" fontId="20" fillId="0" borderId="0"/>
    <xf numFmtId="272" fontId="127" fillId="0" borderId="0">
      <alignment horizontal="right"/>
    </xf>
    <xf numFmtId="277" fontId="190" fillId="0" borderId="0" applyFont="0" applyFill="0" applyBorder="0" applyProtection="0">
      <alignment horizontal="right"/>
    </xf>
    <xf numFmtId="277" fontId="190" fillId="0" borderId="0" applyFont="0" applyFill="0" applyBorder="0" applyProtection="0">
      <alignment horizontal="right"/>
    </xf>
    <xf numFmtId="272" fontId="127" fillId="0" borderId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39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21" fillId="0" borderId="0" applyFont="0" applyFill="0" applyBorder="0" applyAlignment="0" applyProtection="0"/>
    <xf numFmtId="257" fontId="20" fillId="0" borderId="0"/>
    <xf numFmtId="254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120" fillId="0" borderId="0" applyNumberForma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271" fillId="60" borderId="0">
      <alignment horizontal="left" vertical="center"/>
    </xf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0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7" fillId="0" borderId="0" applyFont="0" applyFill="0" applyBorder="0" applyAlignment="0" applyProtection="0"/>
    <xf numFmtId="0" fontId="20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77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94" fontId="27" fillId="0" borderId="0"/>
    <xf numFmtId="0" fontId="5" fillId="0" borderId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78" fillId="62" borderId="0" applyBorder="0"/>
    <xf numFmtId="41" fontId="279" fillId="63" borderId="0" applyNumberFormat="0"/>
    <xf numFmtId="9" fontId="27" fillId="0" borderId="0" applyFont="0" applyFill="0" applyBorder="0" applyAlignment="0" applyProtection="0"/>
    <xf numFmtId="41" fontId="279" fillId="63" borderId="9" applyNumberFormat="0"/>
    <xf numFmtId="43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14" fontId="280" fillId="64" borderId="9" applyNumberFormat="0"/>
    <xf numFmtId="0" fontId="281" fillId="65" borderId="9" applyNumberFormat="0"/>
    <xf numFmtId="9" fontId="269" fillId="0" borderId="0" applyFont="0" applyFill="0" applyBorder="0" applyAlignment="0" applyProtection="0"/>
    <xf numFmtId="0" fontId="269" fillId="0" borderId="0"/>
    <xf numFmtId="0" fontId="282" fillId="66" borderId="0">
      <alignment horizontal="left" vertical="center"/>
    </xf>
    <xf numFmtId="215" fontId="5" fillId="0" borderId="0" applyFont="0" applyFill="0" applyBorder="0" applyAlignment="0" applyProtection="0"/>
    <xf numFmtId="0" fontId="285" fillId="0" borderId="0"/>
    <xf numFmtId="0" fontId="20" fillId="0" borderId="0"/>
    <xf numFmtId="0" fontId="51" fillId="0" borderId="0"/>
    <xf numFmtId="0" fontId="20" fillId="0" borderId="0"/>
    <xf numFmtId="9" fontId="5" fillId="0" borderId="0" applyFont="0" applyFill="0" applyBorder="0" applyAlignment="0" applyProtection="0"/>
    <xf numFmtId="43" fontId="283" fillId="0" borderId="0" applyFont="0" applyFill="0" applyBorder="0" applyAlignment="0" applyProtection="0"/>
    <xf numFmtId="295" fontId="20" fillId="0" borderId="0" applyFont="0" applyFill="0" applyBorder="0" applyProtection="0">
      <alignment vertical="top"/>
    </xf>
    <xf numFmtId="0" fontId="20" fillId="0" borderId="0"/>
    <xf numFmtId="0" fontId="286" fillId="0" borderId="0"/>
    <xf numFmtId="0" fontId="5" fillId="0" borderId="0"/>
    <xf numFmtId="0" fontId="287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288" fillId="0" borderId="0" applyBorder="0"/>
    <xf numFmtId="0" fontId="286" fillId="0" borderId="0"/>
    <xf numFmtId="0" fontId="306" fillId="0" borderId="0" applyNumberFormat="0" applyFill="0" applyBorder="0" applyAlignment="0" applyProtection="0"/>
    <xf numFmtId="0" fontId="289" fillId="0" borderId="64" applyNumberFormat="0" applyFill="0" applyAlignment="0" applyProtection="0"/>
    <xf numFmtId="0" fontId="290" fillId="0" borderId="65" applyNumberFormat="0" applyFill="0" applyAlignment="0" applyProtection="0"/>
    <xf numFmtId="0" fontId="291" fillId="0" borderId="66" applyNumberFormat="0" applyFill="0" applyAlignment="0" applyProtection="0"/>
    <xf numFmtId="0" fontId="292" fillId="0" borderId="0" applyNumberFormat="0" applyFill="0" applyBorder="0" applyAlignment="0" applyProtection="0"/>
    <xf numFmtId="0" fontId="300" fillId="0" borderId="0" applyProtection="0"/>
    <xf numFmtId="0" fontId="301" fillId="69" borderId="0" applyProtection="0">
      <alignment vertical="center"/>
    </xf>
    <xf numFmtId="0" fontId="286" fillId="72" borderId="0" applyProtection="0">
      <alignment vertical="center"/>
    </xf>
    <xf numFmtId="0" fontId="297" fillId="70" borderId="0" applyProtection="0">
      <alignment horizontal="center" vertical="center" readingOrder="1"/>
    </xf>
    <xf numFmtId="0" fontId="302" fillId="67" borderId="0" applyProtection="0">
      <alignment horizontal="left" vertical="center" readingOrder="1"/>
    </xf>
    <xf numFmtId="0" fontId="297" fillId="68" borderId="0" applyProtection="0">
      <alignment horizontal="center" vertical="center" wrapText="1" readingOrder="1"/>
    </xf>
    <xf numFmtId="0" fontId="302" fillId="68" borderId="0" applyProtection="0">
      <alignment horizontal="left" vertical="center" readingOrder="1"/>
    </xf>
    <xf numFmtId="0" fontId="303" fillId="0" borderId="0" applyProtection="0">
      <alignment vertical="center"/>
    </xf>
    <xf numFmtId="0" fontId="304" fillId="71" borderId="0" applyProtection="0">
      <alignment vertical="center" readingOrder="1"/>
    </xf>
    <xf numFmtId="0" fontId="305" fillId="0" borderId="0" applyProtection="0">
      <alignment horizontal="right" vertical="center" readingOrder="1"/>
    </xf>
    <xf numFmtId="298" fontId="21" fillId="0" borderId="0" applyProtection="0"/>
    <xf numFmtId="296" fontId="21" fillId="0" borderId="0" applyProtection="0"/>
    <xf numFmtId="0" fontId="294" fillId="0" borderId="67" applyNumberFormat="0" applyProtection="0">
      <alignment vertical="center"/>
    </xf>
    <xf numFmtId="0" fontId="295" fillId="0" borderId="0" applyNumberFormat="0" applyProtection="0">
      <alignment vertical="center"/>
    </xf>
    <xf numFmtId="0" fontId="296" fillId="0" borderId="0" applyNumberFormat="0" applyProtection="0">
      <alignment vertical="center"/>
    </xf>
    <xf numFmtId="297" fontId="297" fillId="70" borderId="68" applyProtection="0">
      <alignment vertical="center" readingOrder="1"/>
    </xf>
    <xf numFmtId="297" fontId="297" fillId="68" borderId="68" applyProtection="0">
      <alignment vertical="center" readingOrder="1"/>
    </xf>
    <xf numFmtId="297" fontId="298" fillId="0" borderId="67" applyProtection="0">
      <alignment vertical="center" readingOrder="1"/>
    </xf>
    <xf numFmtId="0" fontId="286" fillId="0" borderId="0" applyNumberFormat="0" applyProtection="0">
      <alignment vertical="center"/>
    </xf>
    <xf numFmtId="0" fontId="286" fillId="0" borderId="67" applyProtection="0">
      <alignment vertical="center" wrapText="1" readingOrder="1"/>
    </xf>
    <xf numFmtId="298" fontId="293" fillId="0" borderId="69" applyProtection="0">
      <alignment vertical="center"/>
    </xf>
    <xf numFmtId="0" fontId="299" fillId="0" borderId="0" applyProtection="0">
      <alignment vertical="top"/>
    </xf>
    <xf numFmtId="0" fontId="286" fillId="0" borderId="0"/>
    <xf numFmtId="0" fontId="20" fillId="0" borderId="0"/>
    <xf numFmtId="0" fontId="20" fillId="0" borderId="0"/>
    <xf numFmtId="0" fontId="5" fillId="0" borderId="0"/>
    <xf numFmtId="9" fontId="287" fillId="0" borderId="0" applyFont="0" applyFill="0" applyBorder="0" applyAlignment="0" applyProtection="0"/>
    <xf numFmtId="0" fontId="5" fillId="0" borderId="0"/>
    <xf numFmtId="43" fontId="287" fillId="0" borderId="0" applyFont="0" applyFill="0" applyBorder="0" applyAlignment="0" applyProtection="0"/>
    <xf numFmtId="0" fontId="20" fillId="0" borderId="0"/>
    <xf numFmtId="0" fontId="5" fillId="0" borderId="0"/>
    <xf numFmtId="0" fontId="20" fillId="0" borderId="0"/>
    <xf numFmtId="0" fontId="5" fillId="0" borderId="0"/>
    <xf numFmtId="44" fontId="20" fillId="0" borderId="0" applyFont="0" applyFill="0" applyBorder="0" applyAlignment="0" applyProtection="0"/>
    <xf numFmtId="9" fontId="288" fillId="0" borderId="0" applyFont="0" applyFill="0" applyBorder="0" applyAlignment="0" applyProtection="0"/>
    <xf numFmtId="44" fontId="286" fillId="0" borderId="0" applyFont="0" applyFill="0" applyBorder="0" applyAlignment="0" applyProtection="0"/>
    <xf numFmtId="0" fontId="5" fillId="0" borderId="0"/>
    <xf numFmtId="0" fontId="284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307" fillId="0" borderId="70" applyNumberFormat="0" applyFont="0" applyProtection="0">
      <alignment wrapText="1"/>
    </xf>
    <xf numFmtId="0" fontId="307" fillId="0" borderId="0" applyNumberFormat="0" applyFill="0" applyBorder="0" applyAlignment="0" applyProtection="0"/>
    <xf numFmtId="0" fontId="307" fillId="0" borderId="71" applyNumberFormat="0" applyProtection="0">
      <alignment wrapText="1"/>
    </xf>
    <xf numFmtId="0" fontId="308" fillId="0" borderId="72" applyNumberFormat="0" applyProtection="0">
      <alignment wrapText="1"/>
    </xf>
    <xf numFmtId="0" fontId="308" fillId="0" borderId="73" applyNumberFormat="0" applyProtection="0">
      <alignment wrapText="1"/>
    </xf>
    <xf numFmtId="0" fontId="309" fillId="0" borderId="0" applyNumberFormat="0" applyProtection="0">
      <alignment horizontal="left"/>
    </xf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277" fillId="0" borderId="0" applyFont="0" applyFill="0" applyBorder="0" applyAlignment="0" applyProtection="0"/>
    <xf numFmtId="0" fontId="312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8" fontId="315" fillId="0" borderId="0">
      <protection locked="0"/>
    </xf>
    <xf numFmtId="0" fontId="4" fillId="0" borderId="0"/>
    <xf numFmtId="0" fontId="316" fillId="0" borderId="0" applyNumberFormat="0" applyFont="0" applyFill="0" applyBorder="0" applyAlignment="0" applyProtection="0">
      <alignment horizontal="left"/>
    </xf>
    <xf numFmtId="15" fontId="316" fillId="0" borderId="0" applyFont="0" applyFill="0" applyBorder="0" applyAlignment="0" applyProtection="0"/>
    <xf numFmtId="4" fontId="316" fillId="0" borderId="0" applyFont="0" applyFill="0" applyBorder="0" applyAlignment="0" applyProtection="0"/>
    <xf numFmtId="0" fontId="317" fillId="0" borderId="2">
      <alignment horizontal="center"/>
    </xf>
    <xf numFmtId="3" fontId="316" fillId="0" borderId="0" applyFont="0" applyFill="0" applyBorder="0" applyAlignment="0" applyProtection="0"/>
    <xf numFmtId="0" fontId="316" fillId="31" borderId="0" applyNumberFormat="0" applyFon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269" fillId="0" borderId="0" applyFont="0" applyFill="0" applyBorder="0" applyAlignment="0" applyProtection="0"/>
    <xf numFmtId="0" fontId="313" fillId="0" borderId="0"/>
    <xf numFmtId="43" fontId="313" fillId="0" borderId="0" applyFont="0" applyFill="0" applyBorder="0" applyAlignment="0" applyProtection="0"/>
    <xf numFmtId="9" fontId="313" fillId="0" borderId="0" applyFont="0" applyFill="0" applyBorder="0" applyAlignment="0" applyProtection="0"/>
    <xf numFmtId="43" fontId="92" fillId="0" borderId="0" applyFont="0" applyFill="0" applyBorder="0" applyAlignment="0" applyProtection="0"/>
    <xf numFmtId="0" fontId="313" fillId="0" borderId="0"/>
    <xf numFmtId="0" fontId="23" fillId="0" borderId="0"/>
    <xf numFmtId="9" fontId="24" fillId="0" borderId="0" applyFont="0" applyFill="0" applyBorder="0" applyAlignment="0" applyProtection="0"/>
    <xf numFmtId="38" fontId="20" fillId="0" borderId="0" applyFont="0" applyFill="0" applyBorder="0" applyAlignment="0" applyProtection="0"/>
    <xf numFmtId="40" fontId="20" fillId="0" borderId="0" applyFont="0" applyFill="0" applyBorder="0" applyAlignment="0" applyProtection="0"/>
    <xf numFmtId="0" fontId="318" fillId="0" borderId="0"/>
    <xf numFmtId="40" fontId="20" fillId="0" borderId="0" applyFont="0" applyFill="0" applyBorder="0" applyAlignment="0" applyProtection="0"/>
    <xf numFmtId="38" fontId="20" fillId="0" borderId="0" applyFont="0" applyFill="0" applyBorder="0" applyAlignment="0" applyProtection="0"/>
    <xf numFmtId="8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19" fillId="0" borderId="0" applyNumberFormat="0" applyFill="0" applyBorder="0" applyAlignment="0" applyProtection="0"/>
    <xf numFmtId="0" fontId="320" fillId="75" borderId="77">
      <alignment horizontal="left"/>
    </xf>
    <xf numFmtId="38" fontId="320" fillId="75" borderId="77"/>
    <xf numFmtId="0" fontId="321" fillId="63" borderId="76" applyProtection="0"/>
    <xf numFmtId="300" fontId="320" fillId="76" borderId="77">
      <alignment horizontal="center"/>
    </xf>
    <xf numFmtId="9" fontId="321" fillId="63" borderId="76" applyProtection="0">
      <alignment horizontal="center"/>
    </xf>
    <xf numFmtId="38" fontId="320" fillId="75" borderId="77"/>
    <xf numFmtId="0" fontId="322" fillId="0" borderId="0">
      <alignment horizontal="center"/>
    </xf>
    <xf numFmtId="0" fontId="323" fillId="77" borderId="76" applyNumberFormat="0" applyAlignment="0" applyProtection="0"/>
    <xf numFmtId="0" fontId="314" fillId="0" borderId="7">
      <alignment horizontal="center" wrapText="1"/>
    </xf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5" fontId="20" fillId="0" borderId="0" applyFill="0" applyBorder="0" applyAlignment="0" applyProtection="0"/>
    <xf numFmtId="0" fontId="3" fillId="0" borderId="0"/>
    <xf numFmtId="9" fontId="3" fillId="0" borderId="0" applyFont="0" applyFill="0" applyBorder="0" applyAlignment="0" applyProtection="0"/>
  </cellStyleXfs>
  <cellXfs count="257">
    <xf numFmtId="0" fontId="0" fillId="0" borderId="0" xfId="0"/>
    <xf numFmtId="0" fontId="32" fillId="0" borderId="0" xfId="0" applyFont="1"/>
    <xf numFmtId="164" fontId="32" fillId="0" borderId="0" xfId="0" applyNumberFormat="1" applyFont="1"/>
    <xf numFmtId="37" fontId="32" fillId="0" borderId="0" xfId="0" applyNumberFormat="1" applyFont="1"/>
    <xf numFmtId="0" fontId="20" fillId="0" borderId="0" xfId="0" applyFont="1"/>
    <xf numFmtId="37" fontId="24" fillId="0" borderId="23" xfId="0" applyNumberFormat="1" applyFont="1" applyBorder="1"/>
    <xf numFmtId="8" fontId="32" fillId="0" borderId="0" xfId="0" applyNumberFormat="1" applyFont="1"/>
    <xf numFmtId="3" fontId="32" fillId="0" borderId="0" xfId="0" applyNumberFormat="1" applyFont="1"/>
    <xf numFmtId="43" fontId="32" fillId="0" borderId="0" xfId="0" applyNumberFormat="1" applyFont="1"/>
    <xf numFmtId="179" fontId="32" fillId="0" borderId="0" xfId="436" applyNumberFormat="1" applyFont="1" applyFill="1"/>
    <xf numFmtId="0" fontId="24" fillId="61" borderId="0" xfId="0" applyFont="1" applyFill="1"/>
    <xf numFmtId="0" fontId="24" fillId="61" borderId="0" xfId="0" applyFont="1" applyFill="1" applyAlignment="1">
      <alignment horizontal="center"/>
    </xf>
    <xf numFmtId="0" fontId="25" fillId="61" borderId="7" xfId="0" applyFont="1" applyFill="1" applyBorder="1" applyAlignment="1">
      <alignment horizontal="center" vertical="center" wrapText="1"/>
    </xf>
    <xf numFmtId="0" fontId="24" fillId="61" borderId="7" xfId="0" applyFont="1" applyFill="1" applyBorder="1" applyAlignment="1">
      <alignment horizontal="center" vertical="center" wrapText="1"/>
    </xf>
    <xf numFmtId="0" fontId="24" fillId="61" borderId="19" xfId="0" applyFont="1" applyFill="1" applyBorder="1" applyAlignment="1">
      <alignment horizontal="left"/>
    </xf>
    <xf numFmtId="0" fontId="24" fillId="61" borderId="0" xfId="0" applyFont="1" applyFill="1" applyAlignment="1">
      <alignment horizontal="left"/>
    </xf>
    <xf numFmtId="0" fontId="24" fillId="61" borderId="0" xfId="0" applyFont="1" applyFill="1" applyAlignment="1">
      <alignment horizontal="left" vertical="center" wrapText="1"/>
    </xf>
    <xf numFmtId="0" fontId="24" fillId="61" borderId="0" xfId="0" applyFont="1" applyFill="1" applyAlignment="1">
      <alignment vertical="center" wrapText="1"/>
    </xf>
    <xf numFmtId="0" fontId="24" fillId="61" borderId="0" xfId="0" applyFont="1" applyFill="1" applyAlignment="1">
      <alignment horizontal="left" vertical="center"/>
    </xf>
    <xf numFmtId="38" fontId="122" fillId="61" borderId="0" xfId="0" applyNumberFormat="1" applyFont="1" applyFill="1"/>
    <xf numFmtId="43" fontId="24" fillId="61" borderId="0" xfId="0" applyNumberFormat="1" applyFont="1" applyFill="1" applyAlignment="1">
      <alignment horizontal="left" vertical="center"/>
    </xf>
    <xf numFmtId="0" fontId="57" fillId="61" borderId="0" xfId="0" applyFont="1" applyFill="1" applyAlignment="1">
      <alignment vertical="center"/>
    </xf>
    <xf numFmtId="37" fontId="32" fillId="0" borderId="19" xfId="0" applyNumberFormat="1" applyFont="1" applyBorder="1"/>
    <xf numFmtId="0" fontId="56" fillId="0" borderId="0" xfId="0" applyFont="1"/>
    <xf numFmtId="0" fontId="239" fillId="0" borderId="0" xfId="0" applyFont="1"/>
    <xf numFmtId="0" fontId="275" fillId="0" borderId="0" xfId="0" applyFont="1" applyAlignment="1">
      <alignment horizontal="center"/>
    </xf>
    <xf numFmtId="0" fontId="275" fillId="0" borderId="0" xfId="0" applyFont="1"/>
    <xf numFmtId="0" fontId="239" fillId="0" borderId="0" xfId="0" applyFont="1" applyAlignment="1">
      <alignment horizontal="center"/>
    </xf>
    <xf numFmtId="164" fontId="239" fillId="0" borderId="0" xfId="424" applyNumberFormat="1" applyFont="1"/>
    <xf numFmtId="164" fontId="239" fillId="0" borderId="7" xfId="424" applyNumberFormat="1" applyFont="1" applyFill="1" applyBorder="1"/>
    <xf numFmtId="164" fontId="239" fillId="0" borderId="0" xfId="424" applyNumberFormat="1" applyFont="1" applyFill="1"/>
    <xf numFmtId="171" fontId="275" fillId="0" borderId="0" xfId="436" applyNumberFormat="1" applyFont="1"/>
    <xf numFmtId="164" fontId="239" fillId="0" borderId="0" xfId="0" applyNumberFormat="1" applyFont="1"/>
    <xf numFmtId="171" fontId="239" fillId="0" borderId="0" xfId="0" applyNumberFormat="1" applyFont="1"/>
    <xf numFmtId="164" fontId="239" fillId="0" borderId="7" xfId="424" applyNumberFormat="1" applyFont="1" applyBorder="1"/>
    <xf numFmtId="171" fontId="239" fillId="0" borderId="0" xfId="436" applyNumberFormat="1" applyFont="1"/>
    <xf numFmtId="9" fontId="239" fillId="0" borderId="7" xfId="0" applyNumberFormat="1" applyFont="1" applyBorder="1"/>
    <xf numFmtId="0" fontId="239" fillId="0" borderId="7" xfId="0" applyFont="1" applyBorder="1"/>
    <xf numFmtId="171" fontId="32" fillId="0" borderId="0" xfId="436" applyNumberFormat="1" applyFont="1" applyFill="1"/>
    <xf numFmtId="171" fontId="32" fillId="0" borderId="0" xfId="0" applyNumberFormat="1" applyFont="1"/>
    <xf numFmtId="174" fontId="32" fillId="0" borderId="0" xfId="553" applyNumberFormat="1" applyFont="1" applyFill="1"/>
    <xf numFmtId="38" fontId="122" fillId="61" borderId="7" xfId="0" applyNumberFormat="1" applyFont="1" applyFill="1" applyBorder="1"/>
    <xf numFmtId="0" fontId="20" fillId="0" borderId="7" xfId="0" applyFont="1" applyBorder="1"/>
    <xf numFmtId="171" fontId="32" fillId="0" borderId="7" xfId="436" applyNumberFormat="1" applyFont="1" applyFill="1" applyBorder="1"/>
    <xf numFmtId="171" fontId="32" fillId="0" borderId="7" xfId="0" applyNumberFormat="1" applyFont="1" applyBorder="1"/>
    <xf numFmtId="0" fontId="20" fillId="0" borderId="11" xfId="0" applyFont="1" applyBorder="1"/>
    <xf numFmtId="171" fontId="32" fillId="0" borderId="11" xfId="436" applyNumberFormat="1" applyFont="1" applyFill="1" applyBorder="1"/>
    <xf numFmtId="43" fontId="32" fillId="0" borderId="0" xfId="424" applyFont="1" applyFill="1"/>
    <xf numFmtId="3" fontId="32" fillId="0" borderId="7" xfId="0" applyNumberFormat="1" applyFont="1" applyBorder="1"/>
    <xf numFmtId="164" fontId="20" fillId="61" borderId="0" xfId="424" applyNumberFormat="1" applyFont="1" applyFill="1" applyBorder="1" applyAlignment="1">
      <alignment vertical="center"/>
    </xf>
    <xf numFmtId="0" fontId="20" fillId="61" borderId="0" xfId="0" applyFont="1" applyFill="1" applyAlignment="1">
      <alignment vertical="center"/>
    </xf>
    <xf numFmtId="0" fontId="20" fillId="0" borderId="0" xfId="0" applyFont="1" applyAlignment="1">
      <alignment horizontal="center"/>
    </xf>
    <xf numFmtId="0" fontId="24" fillId="0" borderId="7" xfId="0" applyFont="1" applyBorder="1"/>
    <xf numFmtId="165" fontId="32" fillId="0" borderId="7" xfId="553" applyNumberFormat="1" applyFont="1" applyFill="1" applyBorder="1" applyAlignment="1">
      <alignment horizontal="right" vertical="center"/>
    </xf>
    <xf numFmtId="37" fontId="32" fillId="0" borderId="11" xfId="0" applyNumberFormat="1" applyFont="1" applyBorder="1"/>
    <xf numFmtId="164" fontId="32" fillId="0" borderId="0" xfId="424" applyNumberFormat="1" applyFont="1" applyFill="1" applyBorder="1" applyAlignment="1">
      <alignment horizontal="center"/>
    </xf>
    <xf numFmtId="0" fontId="275" fillId="0" borderId="7" xfId="0" applyFont="1" applyBorder="1" applyAlignment="1">
      <alignment horizontal="center"/>
    </xf>
    <xf numFmtId="164" fontId="20" fillId="0" borderId="0" xfId="424" applyNumberFormat="1" applyFont="1" applyFill="1"/>
    <xf numFmtId="0" fontId="20" fillId="61" borderId="0" xfId="0" applyFont="1" applyFill="1"/>
    <xf numFmtId="0" fontId="20" fillId="61" borderId="0" xfId="0" applyFont="1" applyFill="1" applyAlignment="1">
      <alignment vertical="center" wrapText="1"/>
    </xf>
    <xf numFmtId="0" fontId="20" fillId="61" borderId="0" xfId="0" applyFont="1" applyFill="1" applyAlignment="1">
      <alignment horizontal="left"/>
    </xf>
    <xf numFmtId="164" fontId="20" fillId="61" borderId="0" xfId="424" applyNumberFormat="1" applyFont="1" applyFill="1" applyBorder="1"/>
    <xf numFmtId="0" fontId="20" fillId="61" borderId="7" xfId="0" applyFont="1" applyFill="1" applyBorder="1" applyAlignment="1">
      <alignment horizontal="left"/>
    </xf>
    <xf numFmtId="164" fontId="20" fillId="61" borderId="19" xfId="424" applyNumberFormat="1" applyFont="1" applyFill="1" applyBorder="1"/>
    <xf numFmtId="0" fontId="20" fillId="61" borderId="0" xfId="0" applyFont="1" applyFill="1" applyAlignment="1">
      <alignment horizontal="left" vertical="center" wrapText="1"/>
    </xf>
    <xf numFmtId="38" fontId="20" fillId="61" borderId="0" xfId="0" applyNumberFormat="1" applyFont="1" applyFill="1" applyAlignment="1">
      <alignment horizontal="left" vertical="center" wrapText="1"/>
    </xf>
    <xf numFmtId="164" fontId="20" fillId="61" borderId="0" xfId="424" applyNumberFormat="1" applyFont="1" applyFill="1" applyBorder="1" applyAlignment="1">
      <alignment horizontal="left" vertical="center"/>
    </xf>
    <xf numFmtId="0" fontId="20" fillId="61" borderId="0" xfId="0" applyFont="1" applyFill="1" applyAlignment="1">
      <alignment horizontal="left" vertical="center"/>
    </xf>
    <xf numFmtId="164" fontId="20" fillId="61" borderId="0" xfId="0" applyNumberFormat="1" applyFont="1" applyFill="1" applyAlignment="1">
      <alignment horizontal="left" vertical="center" wrapText="1"/>
    </xf>
    <xf numFmtId="164" fontId="20" fillId="61" borderId="0" xfId="0" applyNumberFormat="1" applyFont="1" applyFill="1" applyAlignment="1">
      <alignment vertical="center"/>
    </xf>
    <xf numFmtId="43" fontId="20" fillId="61" borderId="0" xfId="0" applyNumberFormat="1" applyFont="1" applyFill="1" applyAlignment="1">
      <alignment vertical="center"/>
    </xf>
    <xf numFmtId="236" fontId="20" fillId="61" borderId="0" xfId="424" applyNumberFormat="1" applyFont="1" applyFill="1" applyBorder="1" applyAlignment="1">
      <alignment vertical="center"/>
    </xf>
    <xf numFmtId="164" fontId="20" fillId="61" borderId="0" xfId="424" applyNumberFormat="1" applyFont="1" applyFill="1" applyBorder="1" applyAlignment="1">
      <alignment horizontal="center" vertical="center"/>
    </xf>
    <xf numFmtId="43" fontId="20" fillId="61" borderId="0" xfId="424" applyFont="1" applyFill="1" applyBorder="1" applyAlignment="1">
      <alignment vertical="center"/>
    </xf>
    <xf numFmtId="0" fontId="20" fillId="61" borderId="0" xfId="0" applyFont="1" applyFill="1" applyAlignment="1">
      <alignment horizontal="right" vertical="center"/>
    </xf>
    <xf numFmtId="165" fontId="20" fillId="61" borderId="0" xfId="553" applyNumberFormat="1" applyFont="1" applyFill="1" applyBorder="1" applyAlignment="1">
      <alignment vertical="center"/>
    </xf>
    <xf numFmtId="43" fontId="20" fillId="61" borderId="0" xfId="0" applyNumberFormat="1" applyFont="1" applyFill="1" applyAlignment="1">
      <alignment horizontal="left" vertical="center"/>
    </xf>
    <xf numFmtId="2" fontId="20" fillId="61" borderId="0" xfId="553" applyNumberFormat="1" applyFont="1" applyFill="1" applyBorder="1" applyAlignment="1">
      <alignment vertical="center"/>
    </xf>
    <xf numFmtId="164" fontId="20" fillId="61" borderId="0" xfId="0" applyNumberFormat="1" applyFont="1" applyFill="1" applyAlignment="1">
      <alignment horizontal="left" vertical="center"/>
    </xf>
    <xf numFmtId="164" fontId="20" fillId="61" borderId="0" xfId="0" applyNumberFormat="1" applyFont="1" applyFill="1" applyAlignment="1">
      <alignment horizontal="center" vertical="center"/>
    </xf>
    <xf numFmtId="43" fontId="20" fillId="61" borderId="0" xfId="0" applyNumberFormat="1" applyFont="1" applyFill="1"/>
    <xf numFmtId="8" fontId="276" fillId="0" borderId="0" xfId="0" applyNumberFormat="1" applyFont="1"/>
    <xf numFmtId="0" fontId="0" fillId="0" borderId="0" xfId="0" applyAlignment="1">
      <alignment horizontal="left"/>
    </xf>
    <xf numFmtId="9" fontId="20" fillId="0" borderId="0" xfId="553" applyFont="1" applyFill="1" applyAlignment="1"/>
    <xf numFmtId="0" fontId="24" fillId="0" borderId="0" xfId="0" applyFont="1"/>
    <xf numFmtId="0" fontId="20" fillId="73" borderId="0" xfId="0" applyFont="1" applyFill="1"/>
    <xf numFmtId="164" fontId="20" fillId="73" borderId="0" xfId="424" applyNumberFormat="1" applyFont="1" applyFill="1"/>
    <xf numFmtId="3" fontId="20" fillId="0" borderId="24" xfId="0" applyNumberFormat="1" applyFont="1" applyBorder="1"/>
    <xf numFmtId="0" fontId="24" fillId="0" borderId="27" xfId="0" applyFont="1" applyBorder="1"/>
    <xf numFmtId="9" fontId="20" fillId="73" borderId="0" xfId="553" applyFont="1" applyFill="1"/>
    <xf numFmtId="164" fontId="20" fillId="73" borderId="0" xfId="424" applyNumberFormat="1" applyFont="1" applyFill="1" applyBorder="1" applyAlignment="1">
      <alignment horizontal="right"/>
    </xf>
    <xf numFmtId="38" fontId="122" fillId="61" borderId="19" xfId="0" applyNumberFormat="1" applyFont="1" applyFill="1" applyBorder="1"/>
    <xf numFmtId="38" fontId="122" fillId="61" borderId="19" xfId="0" quotePrefix="1" applyNumberFormat="1" applyFont="1" applyFill="1" applyBorder="1"/>
    <xf numFmtId="0" fontId="20" fillId="74" borderId="11" xfId="0" applyFont="1" applyFill="1" applyBorder="1" applyAlignment="1">
      <alignment horizontal="right"/>
    </xf>
    <xf numFmtId="164" fontId="20" fillId="0" borderId="0" xfId="0" applyNumberFormat="1" applyFont="1" applyAlignment="1">
      <alignment vertical="center"/>
    </xf>
    <xf numFmtId="0" fontId="24" fillId="0" borderId="7" xfId="0" applyFont="1" applyBorder="1" applyAlignment="1">
      <alignment horizontal="center"/>
    </xf>
    <xf numFmtId="0" fontId="24" fillId="0" borderId="0" xfId="0" applyFont="1" applyAlignment="1">
      <alignment horizontal="center"/>
    </xf>
    <xf numFmtId="3" fontId="20" fillId="0" borderId="0" xfId="0" applyNumberFormat="1" applyFont="1"/>
    <xf numFmtId="44" fontId="32" fillId="0" borderId="0" xfId="0" applyNumberFormat="1" applyFont="1"/>
    <xf numFmtId="3" fontId="311" fillId="0" borderId="0" xfId="0" applyNumberFormat="1" applyFont="1" applyAlignment="1">
      <alignment wrapText="1"/>
    </xf>
    <xf numFmtId="171" fontId="32" fillId="0" borderId="19" xfId="0" applyNumberFormat="1" applyFont="1" applyBorder="1"/>
    <xf numFmtId="164" fontId="20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20" fillId="0" borderId="0" xfId="0" applyFont="1" applyProtection="1">
      <protection locked="0"/>
    </xf>
    <xf numFmtId="164" fontId="20" fillId="0" borderId="0" xfId="424" applyNumberFormat="1" applyFont="1" applyFill="1" applyBorder="1"/>
    <xf numFmtId="174" fontId="20" fillId="0" borderId="0" xfId="553" applyNumberFormat="1" applyFont="1" applyFill="1" applyBorder="1"/>
    <xf numFmtId="299" fontId="32" fillId="0" borderId="0" xfId="0" applyNumberFormat="1" applyFont="1"/>
    <xf numFmtId="0" fontId="32" fillId="0" borderId="19" xfId="0" applyFont="1" applyBorder="1"/>
    <xf numFmtId="164" fontId="20" fillId="61" borderId="0" xfId="424" applyNumberFormat="1" applyFont="1" applyFill="1" applyBorder="1" applyAlignment="1">
      <alignment horizontal="right"/>
    </xf>
    <xf numFmtId="0" fontId="20" fillId="61" borderId="0" xfId="0" applyFont="1" applyFill="1" applyAlignment="1">
      <alignment horizontal="right"/>
    </xf>
    <xf numFmtId="10" fontId="20" fillId="0" borderId="0" xfId="553" applyNumberFormat="1" applyFont="1" applyFill="1"/>
    <xf numFmtId="3" fontId="24" fillId="0" borderId="0" xfId="0" applyNumberFormat="1" applyFont="1"/>
    <xf numFmtId="37" fontId="24" fillId="0" borderId="11" xfId="0" applyNumberFormat="1" applyFont="1" applyBorder="1"/>
    <xf numFmtId="0" fontId="20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20" fillId="0" borderId="7" xfId="0" applyFont="1" applyBorder="1" applyAlignment="1">
      <alignment horizontal="center"/>
    </xf>
    <xf numFmtId="0" fontId="20" fillId="0" borderId="0" xfId="0" applyFont="1" applyAlignment="1">
      <alignment horizontal="left" indent="2"/>
    </xf>
    <xf numFmtId="164" fontId="20" fillId="73" borderId="7" xfId="424" applyNumberFormat="1" applyFont="1" applyFill="1" applyBorder="1"/>
    <xf numFmtId="164" fontId="20" fillId="0" borderId="0" xfId="0" applyNumberFormat="1" applyFont="1"/>
    <xf numFmtId="164" fontId="20" fillId="73" borderId="0" xfId="424" applyNumberFormat="1" applyFont="1" applyFill="1" applyBorder="1"/>
    <xf numFmtId="10" fontId="20" fillId="0" borderId="0" xfId="553" applyNumberFormat="1" applyFont="1" applyFill="1" applyBorder="1"/>
    <xf numFmtId="301" fontId="20" fillId="0" borderId="0" xfId="424" applyNumberFormat="1" applyFont="1" applyFill="1" applyBorder="1"/>
    <xf numFmtId="43" fontId="32" fillId="0" borderId="7" xfId="424" applyFont="1" applyFill="1" applyBorder="1"/>
    <xf numFmtId="10" fontId="20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5" fillId="78" borderId="0" xfId="0" applyFont="1" applyFill="1" applyAlignment="1">
      <alignment horizontal="center"/>
    </xf>
    <xf numFmtId="0" fontId="275" fillId="78" borderId="0" xfId="0" applyFont="1" applyFill="1"/>
    <xf numFmtId="171" fontId="24" fillId="78" borderId="0" xfId="0" applyNumberFormat="1" applyFont="1" applyFill="1"/>
    <xf numFmtId="0" fontId="57" fillId="74" borderId="11" xfId="0" applyFont="1" applyFill="1" applyBorder="1" applyAlignment="1">
      <alignment horizontal="right"/>
    </xf>
    <xf numFmtId="164" fontId="57" fillId="74" borderId="11" xfId="424" applyNumberFormat="1" applyFont="1" applyFill="1" applyBorder="1" applyAlignment="1">
      <alignment horizontal="right"/>
    </xf>
    <xf numFmtId="0" fontId="3" fillId="0" borderId="0" xfId="2959"/>
    <xf numFmtId="0" fontId="324" fillId="0" borderId="0" xfId="2959" applyFont="1"/>
    <xf numFmtId="10" fontId="3" fillId="0" borderId="0" xfId="2960" applyNumberFormat="1"/>
    <xf numFmtId="0" fontId="20" fillId="0" borderId="24" xfId="0" applyFont="1" applyBorder="1" applyAlignment="1">
      <alignment horizontal="left"/>
    </xf>
    <xf numFmtId="10" fontId="20" fillId="73" borderId="0" xfId="553" applyNumberFormat="1" applyFont="1" applyFill="1"/>
    <xf numFmtId="0" fontId="20" fillId="0" borderId="0" xfId="0" applyFont="1" applyAlignment="1">
      <alignment horizontal="left"/>
    </xf>
    <xf numFmtId="2" fontId="20" fillId="73" borderId="0" xfId="0" applyNumberFormat="1" applyFont="1" applyFill="1"/>
    <xf numFmtId="0" fontId="20" fillId="0" borderId="24" xfId="0" applyFont="1" applyBorder="1"/>
    <xf numFmtId="0" fontId="20" fillId="0" borderId="26" xfId="0" applyFont="1" applyBorder="1"/>
    <xf numFmtId="0" fontId="20" fillId="0" borderId="28" xfId="0" applyFont="1" applyBorder="1"/>
    <xf numFmtId="0" fontId="24" fillId="0" borderId="74" xfId="0" applyFont="1" applyBorder="1" applyAlignment="1">
      <alignment horizontal="center"/>
    </xf>
    <xf numFmtId="0" fontId="20" fillId="0" borderId="25" xfId="0" applyFont="1" applyBorder="1"/>
    <xf numFmtId="171" fontId="20" fillId="0" borderId="25" xfId="436" applyNumberFormat="1" applyFont="1" applyFill="1" applyBorder="1" applyProtection="1"/>
    <xf numFmtId="171" fontId="20" fillId="0" borderId="75" xfId="436" applyNumberFormat="1" applyFont="1" applyFill="1" applyBorder="1" applyProtection="1"/>
    <xf numFmtId="164" fontId="24" fillId="0" borderId="25" xfId="424" applyNumberFormat="1" applyFont="1" applyFill="1" applyBorder="1" applyProtection="1"/>
    <xf numFmtId="0" fontId="24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20" fillId="0" borderId="0" xfId="0" applyFont="1" applyAlignment="1">
      <alignment horizontal="right"/>
    </xf>
    <xf numFmtId="49" fontId="20" fillId="0" borderId="0" xfId="0" applyNumberFormat="1" applyFont="1" applyAlignment="1">
      <alignment horizontal="center"/>
    </xf>
    <xf numFmtId="49" fontId="20" fillId="0" borderId="0" xfId="0" applyNumberFormat="1" applyFont="1" applyAlignment="1">
      <alignment horizontal="center" wrapText="1"/>
    </xf>
    <xf numFmtId="37" fontId="20" fillId="0" borderId="0" xfId="0" applyNumberFormat="1" applyFont="1" applyAlignment="1">
      <alignment horizontal="center" wrapText="1"/>
    </xf>
    <xf numFmtId="37" fontId="20" fillId="0" borderId="0" xfId="0" applyNumberFormat="1" applyFont="1" applyAlignment="1">
      <alignment horizontal="center"/>
    </xf>
    <xf numFmtId="5" fontId="20" fillId="0" borderId="0" xfId="0" applyNumberFormat="1" applyFont="1"/>
    <xf numFmtId="10" fontId="20" fillId="0" borderId="0" xfId="0" applyNumberFormat="1" applyFont="1"/>
    <xf numFmtId="0" fontId="20" fillId="0" borderId="0" xfId="1157"/>
    <xf numFmtId="49" fontId="24" fillId="0" borderId="0" xfId="1157" applyNumberFormat="1" applyFont="1" applyAlignment="1">
      <alignment horizontal="center" wrapText="1"/>
    </xf>
    <xf numFmtId="0" fontId="326" fillId="0" borderId="0" xfId="1157" applyFont="1" applyAlignment="1">
      <alignment horizontal="center"/>
    </xf>
    <xf numFmtId="37" fontId="24" fillId="0" borderId="0" xfId="1157" applyNumberFormat="1" applyFont="1" applyAlignment="1">
      <alignment horizontal="center"/>
    </xf>
    <xf numFmtId="37" fontId="24" fillId="0" borderId="0" xfId="1157" applyNumberFormat="1" applyFont="1" applyAlignment="1">
      <alignment horizontal="center" wrapText="1"/>
    </xf>
    <xf numFmtId="49" fontId="20" fillId="0" borderId="0" xfId="1157" applyNumberFormat="1" applyAlignment="1">
      <alignment wrapText="1"/>
    </xf>
    <xf numFmtId="37" fontId="20" fillId="0" borderId="0" xfId="1157" applyNumberFormat="1" applyAlignment="1">
      <alignment horizontal="center"/>
    </xf>
    <xf numFmtId="304" fontId="20" fillId="0" borderId="0" xfId="1157" applyNumberFormat="1"/>
    <xf numFmtId="49" fontId="20" fillId="0" borderId="0" xfId="1157" applyNumberFormat="1"/>
    <xf numFmtId="302" fontId="20" fillId="0" borderId="0" xfId="1157" applyNumberFormat="1"/>
    <xf numFmtId="305" fontId="20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20" fillId="0" borderId="0" xfId="0" applyNumberFormat="1" applyFont="1"/>
    <xf numFmtId="10" fontId="20" fillId="0" borderId="0" xfId="0" applyNumberFormat="1" applyFont="1" applyAlignment="1">
      <alignment horizontal="right"/>
    </xf>
    <xf numFmtId="49" fontId="20" fillId="0" borderId="0" xfId="0" applyNumberFormat="1" applyFont="1" applyAlignment="1">
      <alignment horizontal="right"/>
    </xf>
    <xf numFmtId="303" fontId="24" fillId="0" borderId="0" xfId="0" applyNumberFormat="1" applyFont="1"/>
    <xf numFmtId="10" fontId="32" fillId="0" borderId="0" xfId="553" applyNumberFormat="1" applyFont="1" applyFill="1"/>
    <xf numFmtId="164" fontId="32" fillId="0" borderId="0" xfId="424" applyNumberFormat="1" applyFont="1" applyFill="1"/>
    <xf numFmtId="44" fontId="32" fillId="0" borderId="0" xfId="436" applyFont="1" applyFill="1"/>
    <xf numFmtId="9" fontId="20" fillId="61" borderId="0" xfId="553" applyFont="1" applyFill="1" applyBorder="1" applyAlignment="1">
      <alignment vertical="center"/>
    </xf>
    <xf numFmtId="44" fontId="32" fillId="0" borderId="0" xfId="436" applyFont="1" applyFill="1" applyAlignment="1"/>
    <xf numFmtId="165" fontId="32" fillId="0" borderId="0" xfId="553" applyNumberFormat="1" applyFont="1" applyFill="1" applyBorder="1" applyAlignment="1">
      <alignment horizontal="right" vertical="center"/>
    </xf>
    <xf numFmtId="171" fontId="32" fillId="0" borderId="0" xfId="436" applyNumberFormat="1" applyFont="1" applyFill="1" applyBorder="1"/>
    <xf numFmtId="43" fontId="32" fillId="0" borderId="0" xfId="424" applyFont="1" applyFill="1" applyBorder="1"/>
    <xf numFmtId="37" fontId="24" fillId="0" borderId="0" xfId="0" applyNumberFormat="1" applyFont="1"/>
    <xf numFmtId="179" fontId="32" fillId="0" borderId="0" xfId="436" applyNumberFormat="1" applyFont="1" applyFill="1" applyBorder="1"/>
    <xf numFmtId="164" fontId="32" fillId="0" borderId="0" xfId="424" applyNumberFormat="1" applyFont="1" applyFill="1" applyBorder="1"/>
    <xf numFmtId="44" fontId="32" fillId="0" borderId="0" xfId="436" applyFont="1" applyFill="1" applyBorder="1"/>
    <xf numFmtId="174" fontId="32" fillId="0" borderId="0" xfId="553" applyNumberFormat="1" applyFont="1" applyFill="1" applyBorder="1"/>
    <xf numFmtId="9" fontId="20" fillId="0" borderId="0" xfId="553" applyFont="1" applyFill="1" applyBorder="1"/>
    <xf numFmtId="43" fontId="0" fillId="0" borderId="0" xfId="424" applyFont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164" fontId="0" fillId="0" borderId="0" xfId="424" applyNumberFormat="1" applyFont="1" applyBorder="1"/>
    <xf numFmtId="3" fontId="0" fillId="0" borderId="0" xfId="0" applyNumberFormat="1"/>
    <xf numFmtId="10" fontId="0" fillId="61" borderId="7" xfId="0" applyNumberFormat="1" applyFill="1" applyBorder="1"/>
    <xf numFmtId="0" fontId="20" fillId="0" borderId="11" xfId="0" applyFont="1" applyBorder="1" applyAlignment="1">
      <alignment horizontal="right"/>
    </xf>
    <xf numFmtId="164" fontId="20" fillId="0" borderId="0" xfId="424" applyNumberFormat="1" applyFont="1" applyFill="1" applyBorder="1" applyAlignment="1">
      <alignment horizontal="right"/>
    </xf>
    <xf numFmtId="0" fontId="312" fillId="0" borderId="0" xfId="2916" applyFill="1" applyBorder="1"/>
    <xf numFmtId="0" fontId="327" fillId="0" borderId="0" xfId="0" applyFont="1"/>
    <xf numFmtId="0" fontId="328" fillId="0" borderId="0" xfId="0" applyFont="1"/>
    <xf numFmtId="164" fontId="328" fillId="0" borderId="0" xfId="424" applyNumberFormat="1" applyFont="1" applyFill="1" applyBorder="1"/>
    <xf numFmtId="0" fontId="20" fillId="73" borderId="0" xfId="0" applyFont="1" applyFill="1" applyProtection="1">
      <protection locked="0"/>
    </xf>
    <xf numFmtId="166" fontId="20" fillId="0" borderId="7" xfId="553" applyNumberFormat="1" applyFont="1" applyFill="1" applyBorder="1"/>
    <xf numFmtId="166" fontId="20" fillId="0" borderId="7" xfId="0" applyNumberFormat="1" applyFont="1" applyBorder="1"/>
    <xf numFmtId="169" fontId="20" fillId="0" borderId="23" xfId="553" applyNumberFormat="1" applyFont="1" applyFill="1" applyBorder="1"/>
    <xf numFmtId="0" fontId="329" fillId="0" borderId="0" xfId="0" applyFont="1"/>
    <xf numFmtId="0" fontId="330" fillId="0" borderId="0" xfId="0" applyFont="1"/>
    <xf numFmtId="0" fontId="329" fillId="0" borderId="0" xfId="1158" applyFont="1"/>
    <xf numFmtId="0" fontId="331" fillId="0" borderId="0" xfId="1158" applyFont="1"/>
    <xf numFmtId="0" fontId="329" fillId="0" borderId="0" xfId="1158" applyFont="1" applyAlignment="1">
      <alignment horizontal="center"/>
    </xf>
    <xf numFmtId="0" fontId="331" fillId="0" borderId="0" xfId="1158" applyFont="1" applyAlignment="1">
      <alignment horizontal="center"/>
    </xf>
    <xf numFmtId="49" fontId="331" fillId="0" borderId="0" xfId="1158" applyNumberFormat="1" applyFont="1" applyAlignment="1">
      <alignment horizontal="center"/>
    </xf>
    <xf numFmtId="0" fontId="332" fillId="0" borderId="0" xfId="1158" applyFont="1" applyAlignment="1">
      <alignment horizontal="center"/>
    </xf>
    <xf numFmtId="0" fontId="331" fillId="0" borderId="7" xfId="1158" applyFont="1" applyBorder="1" applyAlignment="1">
      <alignment horizontal="center"/>
    </xf>
    <xf numFmtId="49" fontId="331" fillId="0" borderId="0" xfId="2343" applyNumberFormat="1" applyFont="1" applyAlignment="1">
      <alignment horizontal="center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10" fontId="331" fillId="0" borderId="0" xfId="553" applyNumberFormat="1" applyFont="1" applyFill="1" applyAlignment="1">
      <alignment horizontal="right"/>
    </xf>
    <xf numFmtId="0" fontId="331" fillId="0" borderId="0" xfId="2807" applyNumberFormat="1" applyFont="1" applyFill="1" applyAlignment="1">
      <alignment horizontal="right"/>
    </xf>
    <xf numFmtId="3" fontId="332" fillId="0" borderId="0" xfId="1158" applyNumberFormat="1" applyFont="1"/>
    <xf numFmtId="165" fontId="332" fillId="0" borderId="0" xfId="2807" applyNumberFormat="1" applyFont="1" applyFill="1" applyAlignment="1">
      <alignment horizontal="right"/>
    </xf>
    <xf numFmtId="3" fontId="331" fillId="0" borderId="0" xfId="1158" applyNumberFormat="1" applyFont="1" applyAlignment="1">
      <alignment horizontal="center"/>
    </xf>
    <xf numFmtId="165" fontId="331" fillId="0" borderId="0" xfId="1158" applyNumberFormat="1" applyFont="1"/>
    <xf numFmtId="10" fontId="331" fillId="0" borderId="0" xfId="2807" applyNumberFormat="1" applyFont="1" applyFill="1"/>
    <xf numFmtId="165" fontId="331" fillId="0" borderId="0" xfId="1158" applyNumberFormat="1" applyFont="1" applyAlignment="1">
      <alignment horizontal="right"/>
    </xf>
    <xf numFmtId="3" fontId="333" fillId="0" borderId="0" xfId="1158" applyNumberFormat="1" applyFont="1"/>
    <xf numFmtId="165" fontId="333" fillId="0" borderId="0" xfId="1158" applyNumberFormat="1" applyFont="1"/>
    <xf numFmtId="9" fontId="331" fillId="0" borderId="0" xfId="2807" applyFont="1" applyFill="1"/>
    <xf numFmtId="0" fontId="331" fillId="0" borderId="0" xfId="0" applyFont="1"/>
    <xf numFmtId="166" fontId="331" fillId="0" borderId="0" xfId="553" applyNumberFormat="1" applyFont="1" applyFill="1"/>
    <xf numFmtId="164" fontId="24" fillId="0" borderId="0" xfId="424" applyNumberFormat="1" applyFont="1" applyFill="1"/>
    <xf numFmtId="0" fontId="0" fillId="0" borderId="0" xfId="0" applyAlignment="1">
      <alignment horizontal="center"/>
    </xf>
    <xf numFmtId="49" fontId="20" fillId="0" borderId="0" xfId="0" applyNumberFormat="1" applyFont="1" applyAlignment="1">
      <alignment horizontal="center"/>
    </xf>
    <xf numFmtId="49" fontId="20" fillId="0" borderId="0" xfId="0" applyNumberFormat="1" applyFont="1"/>
    <xf numFmtId="0" fontId="0" fillId="0" borderId="0" xfId="0"/>
    <xf numFmtId="49" fontId="325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274" fillId="61" borderId="0" xfId="0" applyFont="1" applyFill="1" applyAlignment="1">
      <alignment horizontal="center"/>
    </xf>
    <xf numFmtId="0" fontId="22" fillId="0" borderId="0" xfId="533" applyFont="1" applyAlignment="1">
      <alignment horizontal="center"/>
    </xf>
    <xf numFmtId="0" fontId="24" fillId="79" borderId="0" xfId="0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0" fontId="0" fillId="79" borderId="0" xfId="0" applyFill="1" applyAlignment="1">
      <alignment horizontal="center"/>
    </xf>
    <xf numFmtId="164" fontId="0" fillId="79" borderId="0" xfId="424" applyNumberFormat="1" applyFont="1" applyFill="1"/>
    <xf numFmtId="164" fontId="0" fillId="79" borderId="0" xfId="0" applyNumberFormat="1" applyFill="1"/>
    <xf numFmtId="164" fontId="1" fillId="79" borderId="0" xfId="0" applyNumberFormat="1" applyFont="1" applyFill="1"/>
    <xf numFmtId="43" fontId="0" fillId="79" borderId="0" xfId="0" applyNumberFormat="1" applyFill="1"/>
    <xf numFmtId="164" fontId="2" fillId="79" borderId="0" xfId="0" applyNumberFormat="1" applyFon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F58"/>
  <sheetViews>
    <sheetView tabSelected="1" zoomScaleNormal="100" workbookViewId="0">
      <selection activeCell="A37" sqref="A37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14" width="13.85546875" style="4" customWidth="1"/>
    <col min="15" max="22" width="12.140625" style="4" bestFit="1" customWidth="1"/>
    <col min="23" max="31" width="5" style="4" bestFit="1" customWidth="1"/>
    <col min="32" max="32" width="12.28515625" style="4" bestFit="1" customWidth="1"/>
    <col min="33" max="33" width="53.140625" style="4" bestFit="1" customWidth="1"/>
    <col min="34" max="16384" width="9.140625" style="4"/>
  </cols>
  <sheetData>
    <row r="1" spans="1:32" ht="15">
      <c r="A1" s="23" t="s">
        <v>312</v>
      </c>
    </row>
    <row r="2" spans="1:32">
      <c r="A2" s="4" t="s">
        <v>106</v>
      </c>
      <c r="B2" s="150" t="s">
        <v>208</v>
      </c>
      <c r="D2" s="144"/>
      <c r="E2" s="145" t="s">
        <v>205</v>
      </c>
    </row>
    <row r="3" spans="1:32">
      <c r="A3" s="4" t="s">
        <v>183</v>
      </c>
      <c r="B3" s="150" t="s">
        <v>209</v>
      </c>
      <c r="D3" s="142"/>
      <c r="E3" s="146"/>
      <c r="F3" s="103"/>
      <c r="I3" s="103"/>
      <c r="J3" s="103" t="s">
        <v>321</v>
      </c>
      <c r="K3" s="210">
        <v>1</v>
      </c>
      <c r="L3" s="103"/>
      <c r="M3" s="103"/>
    </row>
    <row r="4" spans="1:32">
      <c r="D4" s="142" t="s">
        <v>120</v>
      </c>
      <c r="E4" s="149">
        <f>B8</f>
        <v>1560</v>
      </c>
      <c r="F4" s="84"/>
      <c r="J4" s="4" t="s">
        <v>317</v>
      </c>
      <c r="K4" s="85">
        <v>0</v>
      </c>
      <c r="L4" s="207"/>
      <c r="M4" s="104"/>
      <c r="N4" s="207"/>
    </row>
    <row r="5" spans="1:32">
      <c r="A5" s="4" t="s">
        <v>121</v>
      </c>
      <c r="B5" s="85" t="s">
        <v>322</v>
      </c>
      <c r="D5" s="142"/>
      <c r="E5" s="146"/>
    </row>
    <row r="6" spans="1:32">
      <c r="A6" s="4" t="s">
        <v>122</v>
      </c>
      <c r="B6" s="85" t="s">
        <v>314</v>
      </c>
      <c r="D6" s="142" t="s">
        <v>38</v>
      </c>
      <c r="E6" s="147">
        <f>B10</f>
        <v>136000000</v>
      </c>
      <c r="AF6" s="51"/>
    </row>
    <row r="7" spans="1:32">
      <c r="A7" s="4" t="s">
        <v>128</v>
      </c>
      <c r="B7" s="85">
        <v>2029</v>
      </c>
      <c r="D7" s="142" t="s">
        <v>101</v>
      </c>
      <c r="E7" s="147">
        <f>B17</f>
        <v>0</v>
      </c>
    </row>
    <row r="8" spans="1:32">
      <c r="A8" s="4" t="s">
        <v>120</v>
      </c>
      <c r="B8" s="86">
        <v>1560</v>
      </c>
      <c r="D8" s="142" t="s">
        <v>323</v>
      </c>
      <c r="E8" s="147">
        <f>B11</f>
        <v>0</v>
      </c>
      <c r="F8" s="104"/>
      <c r="I8" s="104"/>
      <c r="J8" s="104"/>
      <c r="K8" s="104"/>
      <c r="L8" s="104"/>
      <c r="M8" s="104"/>
      <c r="N8" s="206"/>
    </row>
    <row r="9" spans="1:32">
      <c r="D9" s="143" t="s">
        <v>70</v>
      </c>
      <c r="E9" s="148">
        <f>B18</f>
        <v>136000000</v>
      </c>
      <c r="F9" s="104"/>
      <c r="I9" s="104"/>
      <c r="J9" s="104"/>
      <c r="K9" s="104"/>
      <c r="L9" s="104"/>
      <c r="M9" s="104"/>
    </row>
    <row r="10" spans="1:32">
      <c r="A10" s="4" t="s">
        <v>130</v>
      </c>
      <c r="B10" s="239">
        <f>'Cash Flow of U2'!H4</f>
        <v>136000000</v>
      </c>
      <c r="C10" s="208"/>
      <c r="F10" s="104"/>
      <c r="I10" s="104"/>
      <c r="J10" s="104"/>
      <c r="K10" s="104"/>
      <c r="L10" s="104"/>
      <c r="M10" s="104"/>
    </row>
    <row r="11" spans="1:32">
      <c r="A11" s="4" t="s">
        <v>323</v>
      </c>
      <c r="B11" s="86"/>
      <c r="D11" s="84" t="s">
        <v>207</v>
      </c>
      <c r="F11" s="104"/>
      <c r="I11" s="104"/>
      <c r="J11" s="104"/>
      <c r="K11" s="104"/>
      <c r="L11" s="104"/>
      <c r="M11" s="104"/>
    </row>
    <row r="12" spans="1:32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9"/>
      <c r="I12" s="104"/>
      <c r="J12" s="104"/>
      <c r="K12" s="104"/>
      <c r="L12" s="104"/>
      <c r="M12" s="104"/>
    </row>
    <row r="13" spans="1:32">
      <c r="A13" s="102" t="s">
        <v>161</v>
      </c>
      <c r="B13" s="86"/>
      <c r="D13" s="4" t="s">
        <v>296</v>
      </c>
      <c r="E13" s="139">
        <f>Allocators!G10</f>
        <v>1</v>
      </c>
      <c r="F13" s="209"/>
      <c r="I13" s="104"/>
      <c r="J13" s="104"/>
      <c r="K13" s="104"/>
      <c r="L13" s="104"/>
      <c r="M13" s="104"/>
    </row>
    <row r="14" spans="1:32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9"/>
      <c r="I14" s="104"/>
      <c r="J14" s="104"/>
      <c r="K14" s="104"/>
      <c r="L14" s="104"/>
      <c r="M14" s="104"/>
      <c r="N14" s="206"/>
    </row>
    <row r="15" spans="1:32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9"/>
      <c r="I15" s="104"/>
      <c r="J15" s="104"/>
      <c r="K15" s="104"/>
      <c r="L15" s="104"/>
      <c r="M15" s="104"/>
    </row>
    <row r="16" spans="1:32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9"/>
      <c r="J16" s="104"/>
      <c r="K16" s="104"/>
      <c r="L16" s="104"/>
      <c r="M16" s="104"/>
      <c r="N16" s="206"/>
    </row>
    <row r="17" spans="1:14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9"/>
      <c r="J17" s="104"/>
      <c r="K17" s="104"/>
      <c r="L17" s="104"/>
      <c r="M17" s="104"/>
      <c r="N17" s="206"/>
    </row>
    <row r="18" spans="1:14" ht="12" customHeight="1">
      <c r="A18" s="4" t="s">
        <v>70</v>
      </c>
      <c r="B18" s="57">
        <f>B10+B17+B11</f>
        <v>136000000</v>
      </c>
      <c r="F18" s="104"/>
      <c r="I18" s="104"/>
      <c r="J18" s="104"/>
      <c r="K18" s="104"/>
      <c r="L18" s="104"/>
      <c r="M18" s="104"/>
      <c r="N18" s="206"/>
    </row>
    <row r="19" spans="1:14" ht="12" customHeight="1">
      <c r="F19" s="104"/>
      <c r="J19" s="104"/>
      <c r="K19" s="104"/>
      <c r="L19" s="104"/>
      <c r="M19" s="104"/>
      <c r="N19" s="206"/>
    </row>
    <row r="20" spans="1:14" ht="12" customHeight="1">
      <c r="A20" s="82" t="s">
        <v>203</v>
      </c>
      <c r="I20" s="104"/>
      <c r="J20" s="104"/>
      <c r="K20" s="104"/>
      <c r="L20" s="104"/>
      <c r="M20" s="104"/>
      <c r="N20" s="206"/>
    </row>
    <row r="21" spans="1:14" ht="12" customHeight="1">
      <c r="A21" s="102" t="s">
        <v>182</v>
      </c>
      <c r="B21" s="119">
        <v>10</v>
      </c>
      <c r="C21" s="207"/>
      <c r="F21" s="120"/>
      <c r="I21" s="104"/>
      <c r="J21" s="104"/>
      <c r="K21" s="104"/>
      <c r="L21" s="104"/>
      <c r="M21" s="104"/>
      <c r="N21" s="206"/>
    </row>
    <row r="22" spans="1:14" ht="12" customHeight="1">
      <c r="A22" s="116" t="s">
        <v>199</v>
      </c>
      <c r="B22" s="120">
        <f>IF(B30&lt;&gt;0,(B30+E9)/B21/E9,1/B21)</f>
        <v>0.1</v>
      </c>
      <c r="F22" s="120"/>
      <c r="G22" s="121"/>
      <c r="H22" s="104"/>
      <c r="I22" s="104"/>
      <c r="J22" s="104"/>
      <c r="K22" s="104"/>
      <c r="L22" s="104"/>
      <c r="M22" s="104"/>
      <c r="N22" s="206"/>
    </row>
    <row r="23" spans="1:14" ht="12" customHeight="1">
      <c r="G23" s="121"/>
      <c r="H23" s="104"/>
      <c r="I23" s="104"/>
      <c r="J23" s="104"/>
      <c r="K23" s="104"/>
      <c r="L23" s="104"/>
      <c r="M23" s="104"/>
      <c r="N23" s="206"/>
    </row>
    <row r="24" spans="1:14">
      <c r="A24" s="140" t="s">
        <v>204</v>
      </c>
      <c r="G24" s="104"/>
      <c r="H24" s="105"/>
      <c r="I24" s="105"/>
      <c r="J24" s="105"/>
      <c r="K24" s="104"/>
      <c r="L24" s="104"/>
      <c r="M24" s="104"/>
    </row>
    <row r="25" spans="1:14">
      <c r="A25" s="116" t="s">
        <v>206</v>
      </c>
      <c r="B25" s="85">
        <v>2025</v>
      </c>
      <c r="K25" s="83"/>
    </row>
    <row r="26" spans="1:14">
      <c r="A26" s="116" t="s">
        <v>202</v>
      </c>
      <c r="B26" s="139">
        <v>2.5000000000000001E-2</v>
      </c>
      <c r="F26" s="104"/>
      <c r="K26" s="83"/>
    </row>
    <row r="27" spans="1:14">
      <c r="A27" s="116" t="s">
        <v>180</v>
      </c>
      <c r="B27" s="86"/>
      <c r="F27" s="104"/>
      <c r="K27" s="83"/>
    </row>
    <row r="28" spans="1:14">
      <c r="A28" s="102" t="s">
        <v>169</v>
      </c>
      <c r="B28" s="117"/>
      <c r="K28" s="83"/>
    </row>
    <row r="29" spans="1:14">
      <c r="A29" s="102" t="s">
        <v>200</v>
      </c>
      <c r="B29" s="118">
        <f>B27-B28</f>
        <v>0</v>
      </c>
      <c r="K29" s="83"/>
    </row>
    <row r="30" spans="1:14">
      <c r="A30" s="102" t="s">
        <v>201</v>
      </c>
      <c r="B30" s="118">
        <f>B29*(1+B26)^(B21+B7-B25)</f>
        <v>0</v>
      </c>
      <c r="K30" s="83"/>
    </row>
    <row r="31" spans="1:14">
      <c r="K31" s="83"/>
    </row>
    <row r="32" spans="1:14">
      <c r="A32" s="82" t="s">
        <v>178</v>
      </c>
      <c r="B32" s="118"/>
      <c r="K32" s="83"/>
    </row>
    <row r="33" spans="1:32">
      <c r="A33" s="116" t="s">
        <v>192</v>
      </c>
      <c r="B33" s="86" t="s">
        <v>198</v>
      </c>
      <c r="C33" s="209"/>
      <c r="E33" s="118"/>
      <c r="K33" s="83"/>
    </row>
    <row r="34" spans="1:32">
      <c r="A34" s="116" t="s">
        <v>51</v>
      </c>
      <c r="B34" s="139">
        <f>GRCF!C16</f>
        <v>5.0065000000000005E-2</v>
      </c>
      <c r="E34" s="118"/>
      <c r="K34" s="83"/>
    </row>
    <row r="35" spans="1:32">
      <c r="A35" s="116" t="s">
        <v>58</v>
      </c>
      <c r="B35" s="89">
        <v>0.21</v>
      </c>
      <c r="E35" s="118"/>
      <c r="K35" s="83"/>
    </row>
    <row r="36" spans="1:32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208"/>
      <c r="O36" s="208"/>
      <c r="P36" s="104"/>
      <c r="Q36" s="104"/>
      <c r="R36" s="104"/>
      <c r="S36" s="104"/>
      <c r="T36" s="104"/>
      <c r="U36" s="104"/>
      <c r="V36" s="104"/>
    </row>
    <row r="37" spans="1:32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6"/>
      <c r="N37" s="104"/>
      <c r="O37" s="104"/>
      <c r="P37" s="104"/>
      <c r="Q37" s="104"/>
      <c r="R37" s="104"/>
      <c r="S37" s="104"/>
      <c r="T37" s="104"/>
      <c r="U37" s="104"/>
      <c r="V37" s="104"/>
    </row>
    <row r="38" spans="1:32">
      <c r="A38" s="88" t="str">
        <f>IF(B5="","",B5)</f>
        <v>Option 1: Exterior Shell</v>
      </c>
      <c r="B38" s="93">
        <f>B7</f>
        <v>2029</v>
      </c>
      <c r="C38" s="93">
        <f>B38+1</f>
        <v>2030</v>
      </c>
      <c r="D38" s="93">
        <f t="shared" ref="D38:M38" si="0">C38+1</f>
        <v>2031</v>
      </c>
      <c r="E38" s="93">
        <f t="shared" si="0"/>
        <v>2032</v>
      </c>
      <c r="F38" s="93">
        <f t="shared" si="0"/>
        <v>2033</v>
      </c>
      <c r="G38" s="93">
        <f t="shared" si="0"/>
        <v>2034</v>
      </c>
      <c r="H38" s="93">
        <f t="shared" si="0"/>
        <v>2035</v>
      </c>
      <c r="I38" s="93">
        <f t="shared" si="0"/>
        <v>2036</v>
      </c>
      <c r="J38" s="93">
        <f t="shared" si="0"/>
        <v>2037</v>
      </c>
      <c r="K38" s="93">
        <f t="shared" si="0"/>
        <v>2038</v>
      </c>
      <c r="L38" s="93">
        <f t="shared" si="0"/>
        <v>2039</v>
      </c>
      <c r="M38" s="93">
        <f t="shared" si="0"/>
        <v>2040</v>
      </c>
      <c r="N38" s="155"/>
      <c r="O38" s="155"/>
      <c r="P38" s="155"/>
      <c r="Q38" s="155"/>
      <c r="R38" s="155"/>
      <c r="S38" s="155"/>
      <c r="T38" s="155"/>
      <c r="U38" s="155"/>
      <c r="V38" s="155"/>
      <c r="W38" s="155"/>
      <c r="X38" s="155"/>
      <c r="Y38" s="155"/>
      <c r="Z38" s="155"/>
      <c r="AA38" s="204"/>
      <c r="AB38" s="204"/>
      <c r="AC38" s="204"/>
      <c r="AD38" s="204"/>
      <c r="AE38" s="204"/>
      <c r="AF38" s="84"/>
    </row>
    <row r="39" spans="1:32">
      <c r="A39" s="144" t="s">
        <v>172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28917000</v>
      </c>
      <c r="L39" s="90">
        <v>0</v>
      </c>
      <c r="M39" s="90">
        <v>3000000</v>
      </c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  <c r="AE39" s="205"/>
      <c r="AF39" s="84"/>
    </row>
    <row r="40" spans="1:32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84"/>
    </row>
    <row r="41" spans="1:32">
      <c r="A41" s="142" t="s">
        <v>3</v>
      </c>
      <c r="B41" s="101">
        <f>B39+B40</f>
        <v>0</v>
      </c>
      <c r="C41" s="101">
        <f>C39+C40</f>
        <v>0</v>
      </c>
      <c r="D41" s="101">
        <f t="shared" ref="D41:M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28917000</v>
      </c>
      <c r="L41" s="101">
        <f t="shared" si="1"/>
        <v>0</v>
      </c>
      <c r="M41" s="101">
        <f t="shared" si="1"/>
        <v>3000000</v>
      </c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101"/>
      <c r="AB41" s="101"/>
      <c r="AC41" s="101"/>
      <c r="AD41" s="101"/>
      <c r="AE41" s="101"/>
    </row>
    <row r="42" spans="1:32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55"/>
      <c r="O42" s="155"/>
      <c r="P42" s="155"/>
      <c r="Q42" s="155"/>
      <c r="R42" s="155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</row>
    <row r="43" spans="1:32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  <c r="AE43" s="205"/>
    </row>
    <row r="44" spans="1:32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  <c r="AE44" s="205"/>
    </row>
    <row r="45" spans="1:32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  <c r="AE45" s="205"/>
      <c r="AF45" s="84"/>
    </row>
    <row r="46" spans="1:32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101"/>
      <c r="AB46" s="101"/>
      <c r="AC46" s="101"/>
      <c r="AD46" s="101"/>
      <c r="AE46" s="101"/>
    </row>
    <row r="47" spans="1:32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  <c r="AE47" s="205"/>
    </row>
    <row r="48" spans="1:32">
      <c r="A48" s="142" t="s">
        <v>115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207"/>
      <c r="O48" s="207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205"/>
    </row>
    <row r="49" spans="1:31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205"/>
      <c r="O49" s="205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</row>
    <row r="50" spans="1:31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207"/>
      <c r="O50" s="207"/>
      <c r="P50" s="205"/>
      <c r="Q50" s="205"/>
      <c r="R50" s="205"/>
      <c r="S50" s="205"/>
      <c r="T50" s="205"/>
      <c r="U50" s="205"/>
      <c r="V50" s="205"/>
      <c r="W50" s="205"/>
      <c r="X50" s="205"/>
      <c r="Y50" s="205"/>
      <c r="Z50" s="205"/>
      <c r="AA50" s="205"/>
      <c r="AB50" s="205"/>
      <c r="AC50" s="205"/>
      <c r="AD50" s="205"/>
      <c r="AE50" s="205"/>
    </row>
    <row r="51" spans="1:31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205"/>
      <c r="O51" s="205"/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5"/>
      <c r="AA51" s="205"/>
      <c r="AB51" s="205"/>
      <c r="AC51" s="205"/>
      <c r="AD51" s="205"/>
      <c r="AE51" s="205"/>
    </row>
    <row r="52" spans="1:31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</row>
    <row r="53" spans="1:31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205"/>
      <c r="O53" s="205"/>
      <c r="P53" s="205"/>
      <c r="Q53" s="205"/>
      <c r="R53" s="205"/>
      <c r="S53" s="205"/>
      <c r="T53" s="205"/>
      <c r="U53" s="205"/>
      <c r="V53" s="205"/>
      <c r="W53" s="205"/>
      <c r="X53" s="205"/>
      <c r="Y53" s="205"/>
      <c r="Z53" s="205"/>
      <c r="AA53" s="101"/>
      <c r="AB53" s="101"/>
      <c r="AC53" s="101"/>
      <c r="AD53" s="101"/>
      <c r="AE53" s="101"/>
    </row>
    <row r="58" spans="1:31">
      <c r="A58"/>
    </row>
  </sheetData>
  <phoneticPr fontId="310" type="noConversion"/>
  <conditionalFormatting sqref="D2:E2 F3 I3:M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0 Confidential Attachment 2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A37" sqref="A37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9</v>
      </c>
      <c r="E3" s="128">
        <f>'Retail Rev Req'!C4</f>
        <v>2030</v>
      </c>
      <c r="F3" s="128">
        <f>'Retail Rev Req'!D4</f>
        <v>2031</v>
      </c>
      <c r="G3" s="128">
        <f>'Retail Rev Req'!E4</f>
        <v>2032</v>
      </c>
      <c r="H3" s="128">
        <f>'Retail Rev Req'!F4</f>
        <v>2033</v>
      </c>
      <c r="I3" s="128">
        <f>'Retail Rev Req'!G4</f>
        <v>2034</v>
      </c>
      <c r="J3" s="128">
        <f>'Retail Rev Req'!H4</f>
        <v>2035</v>
      </c>
      <c r="K3" s="128">
        <f>'Retail Rev Req'!I4</f>
        <v>2036</v>
      </c>
      <c r="L3" s="128">
        <f>'Retail Rev Req'!J4</f>
        <v>2037</v>
      </c>
      <c r="M3" s="128">
        <f>'Retail Rev Req'!K4</f>
        <v>2038</v>
      </c>
      <c r="N3" s="128">
        <f>'Retail Rev Req'!L4</f>
        <v>2039</v>
      </c>
      <c r="O3" s="128">
        <f>'Retail Rev Req'!M4</f>
        <v>2040</v>
      </c>
      <c r="P3" s="128">
        <f>'Retail Rev Req'!N4</f>
        <v>0</v>
      </c>
      <c r="Q3" s="128">
        <f>'Retail Rev Req'!O4</f>
        <v>0</v>
      </c>
      <c r="R3" s="128">
        <f>'Retail Rev Req'!P4</f>
        <v>0</v>
      </c>
      <c r="S3" s="128">
        <f>'Retail Rev Req'!Q4</f>
        <v>0</v>
      </c>
      <c r="T3" s="128">
        <f>'Retail Rev Req'!R4</f>
        <v>0</v>
      </c>
      <c r="U3" s="128">
        <f>'Retail Rev Req'!S4</f>
        <v>0</v>
      </c>
      <c r="V3" s="128">
        <f>'Retail Rev Req'!T4</f>
        <v>0</v>
      </c>
      <c r="W3" s="128">
        <f>'Retail Rev Req'!U4</f>
        <v>0</v>
      </c>
      <c r="X3" s="128">
        <f>'Retail Rev Req'!V4</f>
        <v>0</v>
      </c>
      <c r="Y3" s="128">
        <f>'Retail Rev Req'!W4</f>
        <v>0</v>
      </c>
      <c r="Z3" s="128">
        <f>'Retail Rev Req'!X4</f>
        <v>0</v>
      </c>
      <c r="AA3" s="128">
        <f>'Retail Rev Req'!Y4</f>
        <v>0</v>
      </c>
      <c r="AB3" s="128">
        <f>'Retail Rev Req'!Z4</f>
        <v>0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13600000</v>
      </c>
      <c r="E7" s="124">
        <f>'OPCO Rev Req'!C14</f>
        <v>13600000</v>
      </c>
      <c r="F7" s="124">
        <f>'OPCO Rev Req'!D14</f>
        <v>13600000</v>
      </c>
      <c r="G7" s="124">
        <f>'OPCO Rev Req'!E14</f>
        <v>13600000</v>
      </c>
      <c r="H7" s="124">
        <f>'OPCO Rev Req'!F14</f>
        <v>13600000</v>
      </c>
      <c r="I7" s="124">
        <f>'OPCO Rev Req'!G14</f>
        <v>13600000</v>
      </c>
      <c r="J7" s="124">
        <f>'OPCO Rev Req'!H14</f>
        <v>13600000</v>
      </c>
      <c r="K7" s="124">
        <f>'OPCO Rev Req'!I14</f>
        <v>13600000</v>
      </c>
      <c r="L7" s="124">
        <f>'OPCO Rev Req'!J14</f>
        <v>13600000</v>
      </c>
      <c r="M7" s="124">
        <f>'OPCO Rev Req'!K14</f>
        <v>16491700</v>
      </c>
      <c r="N7" s="124">
        <f>'OPCO Rev Req'!L14</f>
        <v>0</v>
      </c>
      <c r="O7" s="124">
        <f>'OPCO Rev Req'!M14</f>
        <v>0</v>
      </c>
      <c r="P7" s="124">
        <f>'OPCO Rev Req'!N14</f>
        <v>0</v>
      </c>
      <c r="Q7" s="124">
        <f>'OPCO Rev Req'!O14</f>
        <v>0</v>
      </c>
      <c r="R7" s="124">
        <f>'OPCO Rev Req'!P14</f>
        <v>0</v>
      </c>
      <c r="S7" s="124">
        <f>'OPCO Rev Req'!Q14</f>
        <v>0</v>
      </c>
      <c r="T7" s="124">
        <f>'OPCO Rev Req'!R14</f>
        <v>0</v>
      </c>
      <c r="U7" s="124">
        <f>'OPCO Rev Req'!S14</f>
        <v>0</v>
      </c>
      <c r="V7" s="124">
        <f>'OPCO Rev Req'!T14</f>
        <v>0</v>
      </c>
      <c r="W7" s="124">
        <f>'OPCO Rev Req'!U14</f>
        <v>0</v>
      </c>
      <c r="X7" s="124">
        <f>'OPCO Rev Req'!V14</f>
        <v>0</v>
      </c>
      <c r="Y7" s="124">
        <f>'OPCO Rev Req'!W14</f>
        <v>0</v>
      </c>
      <c r="Z7" s="124">
        <f>'OPCO Rev Req'!X14</f>
        <v>0</v>
      </c>
      <c r="AA7" s="124">
        <f>'OPCO Rev Req'!Y14</f>
        <v>0</v>
      </c>
      <c r="AB7" s="124">
        <f>'OPCO Rev Req'!Z14</f>
        <v>0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3339466.4478990939</v>
      </c>
      <c r="E9" s="125">
        <f>'OPCO Rev Req'!C23*(WACD)</f>
        <v>3000047.8123232056</v>
      </c>
      <c r="F9" s="125">
        <f>'OPCO Rev Req'!D23*(WACD)</f>
        <v>2665562.4134371765</v>
      </c>
      <c r="G9" s="125">
        <f>'OPCO Rev Req'!E23*(WACD)</f>
        <v>2335627.9709071075</v>
      </c>
      <c r="H9" s="125">
        <f>'OPCO Rev Req'!F23*(WACD)</f>
        <v>2009916.8158753687</v>
      </c>
      <c r="I9" s="125">
        <f>'OPCO Rev Req'!G23*(WACD)</f>
        <v>1688101.2794843304</v>
      </c>
      <c r="J9" s="125">
        <f>'OPCO Rev Req'!H23*(WACD)</f>
        <v>1369899.202439924</v>
      </c>
      <c r="K9" s="125">
        <f>'OPCO Rev Req'!I23*(WACD)</f>
        <v>1055028.4254480801</v>
      </c>
      <c r="L9" s="125">
        <f>'OPCO Rev Req'!J23*(WACD)</f>
        <v>740703.76321895095</v>
      </c>
      <c r="M9" s="125">
        <f>'OPCO Rev Req'!K23*(WACD)</f>
        <v>1136442.2563870782</v>
      </c>
      <c r="N9" s="125">
        <f>'OPCO Rev Req'!L23*(WACD)</f>
        <v>1081858.6331062049</v>
      </c>
      <c r="O9" s="125">
        <f>'OPCO Rev Req'!M23*(WACD)</f>
        <v>1108035.5053570406</v>
      </c>
      <c r="P9" s="125">
        <f>'OPCO Rev Req'!N23*(WACD)</f>
        <v>0</v>
      </c>
      <c r="Q9" s="125">
        <f>'OPCO Rev Req'!O23*(WACD)</f>
        <v>0</v>
      </c>
      <c r="R9" s="125">
        <f>'OPCO Rev Req'!P23*(WACD)</f>
        <v>0</v>
      </c>
      <c r="S9" s="125">
        <f>'OPCO Rev Req'!Q23*(WACD)</f>
        <v>0</v>
      </c>
      <c r="T9" s="125">
        <f>'OPCO Rev Req'!R23*(WACD)</f>
        <v>0</v>
      </c>
      <c r="U9" s="125">
        <f>'OPCO Rev Req'!S23*(WACD)</f>
        <v>0</v>
      </c>
      <c r="V9" s="125">
        <f>'OPCO Rev Req'!T23*(WACD)</f>
        <v>0</v>
      </c>
      <c r="W9" s="125">
        <f>'OPCO Rev Req'!U23*(WACD)</f>
        <v>0</v>
      </c>
      <c r="X9" s="125">
        <f>'OPCO Rev Req'!V23*(WACD)</f>
        <v>0</v>
      </c>
      <c r="Y9" s="125">
        <f>'OPCO Rev Req'!W23*(WACD)</f>
        <v>0</v>
      </c>
      <c r="Z9" s="125">
        <f>'OPCO Rev Req'!X23*(WACD)</f>
        <v>0</v>
      </c>
      <c r="AA9" s="125">
        <f>'OPCO Rev Req'!Y23*(WACD)</f>
        <v>0</v>
      </c>
      <c r="AB9" s="125">
        <f>'OPCO Rev Req'!Z23*(WACD)</f>
        <v>0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6939466.447899096</v>
      </c>
      <c r="E11" s="31">
        <f>E4-E6-E7-E8-E9</f>
        <v>-16600047.812323205</v>
      </c>
      <c r="F11" s="31">
        <f>F4-F6-F7-F8-F9</f>
        <v>-16265562.413437176</v>
      </c>
      <c r="G11" s="31">
        <f>G4-G6-G7-G8-G9</f>
        <v>-15935627.970907107</v>
      </c>
      <c r="H11" s="31">
        <f t="shared" ref="H11:X11" si="0">H4-H6-H7-H8-H9</f>
        <v>-15609916.815875368</v>
      </c>
      <c r="I11" s="31">
        <f t="shared" si="0"/>
        <v>-15288101.27948433</v>
      </c>
      <c r="J11" s="31">
        <f t="shared" si="0"/>
        <v>-14969899.202439925</v>
      </c>
      <c r="K11" s="31">
        <f t="shared" si="0"/>
        <v>-14655028.425448081</v>
      </c>
      <c r="L11" s="31">
        <f t="shared" si="0"/>
        <v>-14340703.76321895</v>
      </c>
      <c r="M11" s="31">
        <f t="shared" si="0"/>
        <v>-17628142.256387077</v>
      </c>
      <c r="N11" s="31">
        <f t="shared" si="0"/>
        <v>-1081858.6331062049</v>
      </c>
      <c r="O11" s="31">
        <f t="shared" si="0"/>
        <v>-1108035.5053570406</v>
      </c>
      <c r="P11" s="31">
        <f t="shared" si="0"/>
        <v>0</v>
      </c>
      <c r="Q11" s="31">
        <f t="shared" si="0"/>
        <v>0</v>
      </c>
      <c r="R11" s="31">
        <f t="shared" si="0"/>
        <v>0</v>
      </c>
      <c r="S11" s="31">
        <f t="shared" si="0"/>
        <v>0</v>
      </c>
      <c r="T11" s="31">
        <f t="shared" si="0"/>
        <v>0</v>
      </c>
      <c r="U11" s="31">
        <f t="shared" si="0"/>
        <v>0</v>
      </c>
      <c r="V11" s="31">
        <f t="shared" si="0"/>
        <v>0</v>
      </c>
      <c r="W11" s="31">
        <f t="shared" si="0"/>
        <v>0</v>
      </c>
      <c r="X11" s="31">
        <f t="shared" si="0"/>
        <v>0</v>
      </c>
      <c r="Y11" s="31">
        <f t="shared" ref="Y11:AK11" si="1">Y4-Y6-Y7-Y8-Y9</f>
        <v>0</v>
      </c>
      <c r="Z11" s="31">
        <f t="shared" si="1"/>
        <v>0</v>
      </c>
      <c r="AA11" s="31">
        <f t="shared" si="1"/>
        <v>0</v>
      </c>
      <c r="AB11" s="31">
        <f t="shared" si="1"/>
        <v>0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8500000</v>
      </c>
      <c r="E14" s="124">
        <f>-('Rate Base - coal'!D59-'Rate Base - coal'!D19)*1000</f>
        <v>3782160</v>
      </c>
      <c r="F14" s="124">
        <f>-('Rate Base - coal'!E59-'Rate Base - coal'!E19)*1000</f>
        <v>4519280.0000000009</v>
      </c>
      <c r="G14" s="124">
        <f>-('Rate Base - coal'!F59-'Rate Base - coal'!F19)*1000</f>
        <v>5199280.0000000009</v>
      </c>
      <c r="H14" s="124">
        <f>-('Rate Base - coal'!G59-'Rate Base - coal'!G19)*1000</f>
        <v>5830320</v>
      </c>
      <c r="I14" s="124">
        <f>-('Rate Base - coal'!H59-'Rate Base - coal'!H19)*1000</f>
        <v>6412400</v>
      </c>
      <c r="J14" s="124">
        <f>-('Rate Base - coal'!I59-'Rate Base - coal'!I19)*1000</f>
        <v>6952320</v>
      </c>
      <c r="K14" s="124">
        <f>-('Rate Base - coal'!J59-'Rate Base - coal'!J19)*1000</f>
        <v>7450080</v>
      </c>
      <c r="L14" s="124">
        <f>-('Rate Base - coal'!K59-'Rate Base - coal'!K19)*1000</f>
        <v>7531680</v>
      </c>
      <c r="M14" s="124">
        <f>-('Rate Base - coal'!L59-'Rate Base - coal'!L19)*1000</f>
        <v>9340352.5</v>
      </c>
      <c r="N14" s="124">
        <f>-('Rate Base - coal'!M59-'Rate Base - coal'!M19)*1000</f>
        <v>-8155838.2299999995</v>
      </c>
      <c r="O14" s="124">
        <f>-('Rate Base - coal'!N59-'Rate Base - coal'!N19)*1000</f>
        <v>-8110248.0899999989</v>
      </c>
      <c r="P14" s="124">
        <f>-('Rate Base - coal'!O59-'Rate Base - coal'!O19)*1000</f>
        <v>0</v>
      </c>
      <c r="Q14" s="124">
        <f>-('Rate Base - coal'!P59-'Rate Base - coal'!P19)*1000</f>
        <v>0</v>
      </c>
      <c r="R14" s="124">
        <f>-('Rate Base - coal'!Q59-'Rate Base - coal'!Q19)*1000</f>
        <v>0</v>
      </c>
      <c r="S14" s="124">
        <f>-('Rate Base - coal'!R59-'Rate Base - coal'!R19)*1000</f>
        <v>0</v>
      </c>
      <c r="T14" s="124">
        <f>-('Rate Base - coal'!S59-'Rate Base - coal'!S19)*1000</f>
        <v>0</v>
      </c>
      <c r="U14" s="124">
        <f>-('Rate Base - coal'!T59-'Rate Base - coal'!T19)*1000</f>
        <v>0</v>
      </c>
      <c r="V14" s="124">
        <f>-('Rate Base - coal'!U59-'Rate Base - coal'!U19)*1000</f>
        <v>0</v>
      </c>
      <c r="W14" s="124">
        <f>-('Rate Base - coal'!V59-'Rate Base - coal'!V19)*1000</f>
        <v>0</v>
      </c>
      <c r="X14" s="124">
        <f>-('Rate Base - coal'!W59-'Rate Base - coal'!W19)*1000</f>
        <v>0</v>
      </c>
      <c r="Y14" s="124">
        <f>-('Rate Base - coal'!X59-'Rate Base - coal'!X19)*1000</f>
        <v>0</v>
      </c>
      <c r="Z14" s="124">
        <f>-('Rate Base - coal'!Y59-'Rate Base - coal'!Y19)*1000</f>
        <v>0</v>
      </c>
      <c r="AA14" s="124">
        <f>-('Rate Base - coal'!Z59-'Rate Base - coal'!Z19)*1000</f>
        <v>0</v>
      </c>
      <c r="AB14" s="124">
        <f>-('Rate Base - coal'!AA59-'Rate Base - coal'!AA19)*1000</f>
        <v>0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8439466.4478990957</v>
      </c>
      <c r="E16" s="33">
        <f>SUM(E11:E14)</f>
        <v>-12817887.812323205</v>
      </c>
      <c r="F16" s="33">
        <f>SUM(F11:F14)</f>
        <v>-11746282.413437176</v>
      </c>
      <c r="G16" s="33">
        <f>SUM(G11:G14)</f>
        <v>-10736347.970907107</v>
      </c>
      <c r="H16" s="33">
        <f t="shared" ref="H16:X16" si="2">SUM(H11:H14)</f>
        <v>-9779596.8158753682</v>
      </c>
      <c r="I16" s="33">
        <f t="shared" si="2"/>
        <v>-8875701.2794843297</v>
      </c>
      <c r="J16" s="33">
        <f t="shared" si="2"/>
        <v>-8017579.2024399247</v>
      </c>
      <c r="K16" s="33">
        <f t="shared" si="2"/>
        <v>-7204948.4254480805</v>
      </c>
      <c r="L16" s="33">
        <f t="shared" si="2"/>
        <v>-6809023.7632189505</v>
      </c>
      <c r="M16" s="33">
        <f t="shared" si="2"/>
        <v>-8287789.7563870773</v>
      </c>
      <c r="N16" s="33">
        <f t="shared" si="2"/>
        <v>-9237696.8631062042</v>
      </c>
      <c r="O16" s="33">
        <f t="shared" si="2"/>
        <v>-9218283.5953570399</v>
      </c>
      <c r="P16" s="33">
        <f t="shared" si="2"/>
        <v>0</v>
      </c>
      <c r="Q16" s="33">
        <f t="shared" si="2"/>
        <v>0</v>
      </c>
      <c r="R16" s="33">
        <f t="shared" si="2"/>
        <v>0</v>
      </c>
      <c r="S16" s="33">
        <f t="shared" si="2"/>
        <v>0</v>
      </c>
      <c r="T16" s="33">
        <f t="shared" si="2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2"/>
        <v>0</v>
      </c>
      <c r="Y16" s="33">
        <f t="shared" ref="Y16:AK16" si="3">SUM(Y11:Y14)</f>
        <v>0</v>
      </c>
      <c r="Z16" s="33">
        <f t="shared" si="3"/>
        <v>0</v>
      </c>
      <c r="AA16" s="33">
        <f t="shared" si="3"/>
        <v>0</v>
      </c>
      <c r="AB16" s="33">
        <f t="shared" si="3"/>
        <v>0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422521.88771406829</v>
      </c>
      <c r="E20" s="132">
        <f>E16*E18</f>
        <v>-641727.55332396133</v>
      </c>
      <c r="F20" s="132">
        <f>F16*F18</f>
        <v>-588077.62902873231</v>
      </c>
      <c r="G20" s="132">
        <f>G16*G18</f>
        <v>-537515.2611634644</v>
      </c>
      <c r="H20" s="132">
        <f t="shared" ref="H20:X20" si="4">H16*H18</f>
        <v>-489615.51458680036</v>
      </c>
      <c r="I20" s="132">
        <f t="shared" si="4"/>
        <v>-444361.984557383</v>
      </c>
      <c r="J20" s="132">
        <f t="shared" si="4"/>
        <v>-401400.10277015489</v>
      </c>
      <c r="K20" s="132">
        <f t="shared" si="4"/>
        <v>-360715.7429200582</v>
      </c>
      <c r="L20" s="132">
        <f t="shared" si="4"/>
        <v>-340893.7747055568</v>
      </c>
      <c r="M20" s="132">
        <f t="shared" si="4"/>
        <v>-414928.19415351906</v>
      </c>
      <c r="N20" s="132">
        <f t="shared" si="4"/>
        <v>-462485.29345141217</v>
      </c>
      <c r="O20" s="132">
        <f t="shared" si="4"/>
        <v>-461513.36820155027</v>
      </c>
      <c r="P20" s="132">
        <f t="shared" si="4"/>
        <v>0</v>
      </c>
      <c r="Q20" s="132">
        <f t="shared" si="4"/>
        <v>0</v>
      </c>
      <c r="R20" s="132">
        <f t="shared" si="4"/>
        <v>0</v>
      </c>
      <c r="S20" s="132">
        <f t="shared" si="4"/>
        <v>0</v>
      </c>
      <c r="T20" s="132">
        <f t="shared" si="4"/>
        <v>0</v>
      </c>
      <c r="U20" s="132">
        <f t="shared" si="4"/>
        <v>0</v>
      </c>
      <c r="V20" s="132">
        <f t="shared" si="4"/>
        <v>0</v>
      </c>
      <c r="W20" s="132">
        <f t="shared" si="4"/>
        <v>0</v>
      </c>
      <c r="X20" s="132">
        <f t="shared" si="4"/>
        <v>0</v>
      </c>
      <c r="Y20" s="132">
        <f t="shared" ref="Y20:AK20" si="5">Y16*Y18</f>
        <v>0</v>
      </c>
      <c r="Z20" s="132">
        <f t="shared" si="5"/>
        <v>0</v>
      </c>
      <c r="AA20" s="132">
        <f t="shared" si="5"/>
        <v>0</v>
      </c>
      <c r="AB20" s="132">
        <f t="shared" si="5"/>
        <v>0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23907454.624210145</v>
      </c>
      <c r="E22" s="124">
        <f>'OPCO Rev Req'!C28</f>
        <v>22852929.899495579</v>
      </c>
      <c r="F22" s="124">
        <f>'OPCO Rev Req'!D28</f>
        <v>21813732.029340722</v>
      </c>
      <c r="G22" s="124">
        <f>'OPCO Rev Req'!E28</f>
        <v>20788673.323908847</v>
      </c>
      <c r="H22" s="124">
        <f>'OPCO Rev Req'!F28</f>
        <v>19776735.763339896</v>
      </c>
      <c r="I22" s="124">
        <f>'OPCO Rev Req'!G28</f>
        <v>18776901.327773809</v>
      </c>
      <c r="J22" s="124">
        <f>'OPCO Rev Req'!H28</f>
        <v>17788293.388997763</v>
      </c>
      <c r="K22" s="124">
        <f>'OPCO Rev Req'!I28</f>
        <v>16810035.318798944</v>
      </c>
      <c r="L22" s="124">
        <f>'OPCO Rev Req'!J28</f>
        <v>15833473.948366882</v>
      </c>
      <c r="M22" s="124">
        <f>'OPCO Rev Req'!K28</f>
        <v>19940263.395736944</v>
      </c>
      <c r="N22" s="124">
        <f>'OPCO Rev Req'!L28</f>
        <v>3361178.6675199228</v>
      </c>
      <c r="O22" s="124">
        <f>'OPCO Rev Req'!M28</f>
        <v>3442506.4324417431</v>
      </c>
      <c r="P22" s="124">
        <f>'OPCO Rev Req'!N28</f>
        <v>0</v>
      </c>
      <c r="Q22" s="124">
        <f>'OPCO Rev Req'!O28</f>
        <v>0</v>
      </c>
      <c r="R22" s="124">
        <f>'OPCO Rev Req'!P28</f>
        <v>0</v>
      </c>
      <c r="S22" s="124">
        <f>'OPCO Rev Req'!Q28</f>
        <v>0</v>
      </c>
      <c r="T22" s="124">
        <f>'OPCO Rev Req'!R28</f>
        <v>0</v>
      </c>
      <c r="U22" s="124">
        <f>'OPCO Rev Req'!S28</f>
        <v>0</v>
      </c>
      <c r="V22" s="124">
        <f>'OPCO Rev Req'!T28</f>
        <v>0</v>
      </c>
      <c r="W22" s="124">
        <f>'OPCO Rev Req'!U28</f>
        <v>0</v>
      </c>
      <c r="X22" s="124">
        <f>'OPCO Rev Req'!V28</f>
        <v>0</v>
      </c>
      <c r="Y22" s="124">
        <f>'OPCO Rev Req'!W28</f>
        <v>0</v>
      </c>
      <c r="Z22" s="124">
        <f>'OPCO Rev Req'!X28</f>
        <v>0</v>
      </c>
      <c r="AA22" s="124">
        <f>'OPCO Rev Req'!Y28</f>
        <v>0</v>
      </c>
      <c r="AB22" s="124">
        <f>'OPCO Rev Req'!Z28</f>
        <v>0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6967988.1763110496</v>
      </c>
      <c r="E24" s="127">
        <f t="shared" si="6"/>
        <v>6252882.0871723741</v>
      </c>
      <c r="F24" s="127">
        <f t="shared" si="6"/>
        <v>5548169.6159035452</v>
      </c>
      <c r="G24" s="127">
        <f t="shared" si="6"/>
        <v>4853045.3530017398</v>
      </c>
      <c r="H24" s="127">
        <f t="shared" si="6"/>
        <v>4166818.9474645276</v>
      </c>
      <c r="I24" s="127">
        <f t="shared" si="6"/>
        <v>3488800.0482894797</v>
      </c>
      <c r="J24" s="127">
        <f t="shared" si="6"/>
        <v>2818394.1865578387</v>
      </c>
      <c r="K24" s="127">
        <f t="shared" si="6"/>
        <v>2155006.8933508638</v>
      </c>
      <c r="L24" s="127">
        <f t="shared" si="6"/>
        <v>1492770.1851479318</v>
      </c>
      <c r="M24" s="127">
        <f t="shared" si="6"/>
        <v>2312121.1393498667</v>
      </c>
      <c r="N24" s="127">
        <f t="shared" si="6"/>
        <v>2279320.0344137177</v>
      </c>
      <c r="O24" s="127">
        <f t="shared" si="6"/>
        <v>2334470.9270847025</v>
      </c>
      <c r="P24" s="127">
        <f t="shared" si="6"/>
        <v>0</v>
      </c>
      <c r="Q24" s="127">
        <f t="shared" si="6"/>
        <v>0</v>
      </c>
      <c r="R24" s="127">
        <f t="shared" si="6"/>
        <v>0</v>
      </c>
      <c r="S24" s="127">
        <f t="shared" si="6"/>
        <v>0</v>
      </c>
      <c r="T24" s="127">
        <f t="shared" si="6"/>
        <v>0</v>
      </c>
      <c r="U24" s="127">
        <f t="shared" si="6"/>
        <v>0</v>
      </c>
      <c r="V24" s="127">
        <f t="shared" si="6"/>
        <v>0</v>
      </c>
      <c r="W24" s="127">
        <f t="shared" si="6"/>
        <v>0</v>
      </c>
      <c r="X24" s="127">
        <f t="shared" si="6"/>
        <v>0</v>
      </c>
      <c r="Y24" s="127">
        <f t="shared" ref="Y24:AK24" si="7">Y22+Y11</f>
        <v>0</v>
      </c>
      <c r="Z24" s="127">
        <f t="shared" si="7"/>
        <v>0</v>
      </c>
      <c r="AA24" s="127">
        <f t="shared" si="7"/>
        <v>0</v>
      </c>
      <c r="AB24" s="127">
        <f t="shared" si="7"/>
        <v>0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5467988.17631105</v>
      </c>
      <c r="E26" s="127">
        <f t="shared" si="8"/>
        <v>10035042.087172374</v>
      </c>
      <c r="F26" s="127">
        <f t="shared" si="8"/>
        <v>10067449.615903545</v>
      </c>
      <c r="G26" s="127">
        <f t="shared" si="8"/>
        <v>10052325.35300174</v>
      </c>
      <c r="H26" s="127">
        <f t="shared" si="8"/>
        <v>9997138.9474645276</v>
      </c>
      <c r="I26" s="127">
        <f t="shared" si="8"/>
        <v>9901200.0482894797</v>
      </c>
      <c r="J26" s="127">
        <f t="shared" si="8"/>
        <v>9770714.1865578387</v>
      </c>
      <c r="K26" s="127">
        <f t="shared" si="8"/>
        <v>9605086.8933508638</v>
      </c>
      <c r="L26" s="127">
        <f t="shared" si="8"/>
        <v>9024450.1851479318</v>
      </c>
      <c r="M26" s="127">
        <f t="shared" si="8"/>
        <v>11652473.639349867</v>
      </c>
      <c r="N26" s="127">
        <f t="shared" si="8"/>
        <v>-5876518.1955862809</v>
      </c>
      <c r="O26" s="127">
        <f t="shared" si="8"/>
        <v>-5775777.1629152969</v>
      </c>
      <c r="P26" s="127">
        <f t="shared" si="8"/>
        <v>0</v>
      </c>
      <c r="Q26" s="127">
        <f t="shared" si="8"/>
        <v>0</v>
      </c>
      <c r="R26" s="127">
        <f t="shared" si="8"/>
        <v>0</v>
      </c>
      <c r="S26" s="127">
        <f t="shared" si="8"/>
        <v>0</v>
      </c>
      <c r="T26" s="127">
        <f t="shared" si="8"/>
        <v>0</v>
      </c>
      <c r="U26" s="127">
        <f t="shared" si="8"/>
        <v>0</v>
      </c>
      <c r="V26" s="127">
        <f t="shared" si="8"/>
        <v>0</v>
      </c>
      <c r="W26" s="127">
        <f t="shared" si="8"/>
        <v>0</v>
      </c>
      <c r="X26" s="127">
        <f t="shared" si="8"/>
        <v>0</v>
      </c>
      <c r="Y26" s="127">
        <f t="shared" ref="Y26:AK26" si="9">Y16+Y22</f>
        <v>0</v>
      </c>
      <c r="Z26" s="127">
        <f t="shared" si="9"/>
        <v>0</v>
      </c>
      <c r="AA26" s="127">
        <f t="shared" si="9"/>
        <v>0</v>
      </c>
      <c r="AB26" s="127">
        <f t="shared" si="9"/>
        <v>0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774404.82804701279</v>
      </c>
      <c r="E28" s="132">
        <f t="shared" si="10"/>
        <v>502404.38209428499</v>
      </c>
      <c r="F28" s="132">
        <f t="shared" si="10"/>
        <v>504026.86502021103</v>
      </c>
      <c r="G28" s="132">
        <f t="shared" si="10"/>
        <v>503269.66879803216</v>
      </c>
      <c r="H28" s="132">
        <f t="shared" si="10"/>
        <v>500506.76140481164</v>
      </c>
      <c r="I28" s="132">
        <f t="shared" si="10"/>
        <v>495703.58041761286</v>
      </c>
      <c r="J28" s="132">
        <f t="shared" si="10"/>
        <v>489170.80575001822</v>
      </c>
      <c r="K28" s="132">
        <f t="shared" si="10"/>
        <v>480878.67531561106</v>
      </c>
      <c r="L28" s="132">
        <f t="shared" si="10"/>
        <v>451809.09851943125</v>
      </c>
      <c r="M28" s="132">
        <f t="shared" si="10"/>
        <v>583381.09275405109</v>
      </c>
      <c r="N28" s="132">
        <f t="shared" si="10"/>
        <v>-294207.88346202718</v>
      </c>
      <c r="O28" s="132">
        <f t="shared" si="10"/>
        <v>-289164.28366135439</v>
      </c>
      <c r="P28" s="132">
        <f t="shared" si="10"/>
        <v>0</v>
      </c>
      <c r="Q28" s="132">
        <f t="shared" si="10"/>
        <v>0</v>
      </c>
      <c r="R28" s="132">
        <f t="shared" si="10"/>
        <v>0</v>
      </c>
      <c r="S28" s="132">
        <f t="shared" si="10"/>
        <v>0</v>
      </c>
      <c r="T28" s="132">
        <f t="shared" si="10"/>
        <v>0</v>
      </c>
      <c r="U28" s="132">
        <f t="shared" si="10"/>
        <v>0</v>
      </c>
      <c r="V28" s="132">
        <f t="shared" si="10"/>
        <v>0</v>
      </c>
      <c r="W28" s="132">
        <f t="shared" si="10"/>
        <v>0</v>
      </c>
      <c r="X28" s="132">
        <f t="shared" si="10"/>
        <v>0</v>
      </c>
      <c r="Y28" s="132">
        <f t="shared" ref="Y28:AK28" si="11">Y18*Y26</f>
        <v>0</v>
      </c>
      <c r="Z28" s="132">
        <f t="shared" si="11"/>
        <v>0</v>
      </c>
      <c r="AA28" s="132">
        <f t="shared" si="11"/>
        <v>0</v>
      </c>
      <c r="AB28" s="132">
        <f t="shared" si="11"/>
        <v>0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2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A37" sqref="A37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9</v>
      </c>
      <c r="E2" s="128">
        <f>SIT!E3</f>
        <v>2030</v>
      </c>
      <c r="F2" s="128">
        <f>SIT!F3</f>
        <v>2031</v>
      </c>
      <c r="G2" s="128">
        <f>SIT!G3</f>
        <v>2032</v>
      </c>
      <c r="H2" s="128">
        <f>SIT!H3</f>
        <v>2033</v>
      </c>
      <c r="I2" s="128">
        <f>SIT!I3</f>
        <v>2034</v>
      </c>
      <c r="J2" s="128">
        <f>SIT!J3</f>
        <v>2035</v>
      </c>
      <c r="K2" s="128">
        <f>SIT!K3</f>
        <v>2036</v>
      </c>
      <c r="L2" s="128">
        <f>SIT!L3</f>
        <v>2037</v>
      </c>
      <c r="M2" s="128">
        <f>SIT!M3</f>
        <v>2038</v>
      </c>
      <c r="N2" s="128">
        <f>SIT!N3</f>
        <v>2039</v>
      </c>
      <c r="O2" s="128">
        <f>SIT!O3</f>
        <v>2040</v>
      </c>
      <c r="P2" s="128">
        <f>SIT!P3</f>
        <v>0</v>
      </c>
      <c r="Q2" s="128">
        <f>SIT!Q3</f>
        <v>0</v>
      </c>
      <c r="R2" s="128">
        <f>SIT!R3</f>
        <v>0</v>
      </c>
      <c r="S2" s="128">
        <f>SIT!S3</f>
        <v>0</v>
      </c>
      <c r="T2" s="128">
        <f>SIT!T3</f>
        <v>0</v>
      </c>
      <c r="U2" s="128">
        <f>SIT!U3</f>
        <v>0</v>
      </c>
      <c r="V2" s="128">
        <f>SIT!V3</f>
        <v>0</v>
      </c>
      <c r="W2" s="128">
        <f>SIT!W3</f>
        <v>0</v>
      </c>
      <c r="X2" s="128">
        <f>SIT!X3</f>
        <v>0</v>
      </c>
      <c r="Y2" s="128">
        <f>SIT!Y3</f>
        <v>0</v>
      </c>
      <c r="Z2" s="128">
        <f>SIT!Z3</f>
        <v>0</v>
      </c>
      <c r="AA2" s="128">
        <f>SIT!AA3</f>
        <v>0</v>
      </c>
      <c r="AB2" s="128">
        <f>SIT!AB3</f>
        <v>0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13600000</v>
      </c>
      <c r="E7" s="28">
        <f>'OPCO Rev Req'!C14</f>
        <v>13600000</v>
      </c>
      <c r="F7" s="28">
        <f>'OPCO Rev Req'!D14</f>
        <v>13600000</v>
      </c>
      <c r="G7" s="28">
        <f>'OPCO Rev Req'!E14</f>
        <v>13600000</v>
      </c>
      <c r="H7" s="28">
        <f>'OPCO Rev Req'!F14</f>
        <v>13600000</v>
      </c>
      <c r="I7" s="28">
        <f>'OPCO Rev Req'!G14</f>
        <v>13600000</v>
      </c>
      <c r="J7" s="28">
        <f>'OPCO Rev Req'!H14</f>
        <v>13600000</v>
      </c>
      <c r="K7" s="28">
        <f>'OPCO Rev Req'!I14</f>
        <v>13600000</v>
      </c>
      <c r="L7" s="28">
        <f>'OPCO Rev Req'!J14</f>
        <v>13600000</v>
      </c>
      <c r="M7" s="28">
        <f>'OPCO Rev Req'!K14</f>
        <v>16491700</v>
      </c>
      <c r="N7" s="28">
        <f>'OPCO Rev Req'!L14</f>
        <v>0</v>
      </c>
      <c r="O7" s="28">
        <f>'OPCO Rev Req'!M14</f>
        <v>0</v>
      </c>
      <c r="P7" s="28">
        <f>'OPCO Rev Req'!N14</f>
        <v>0</v>
      </c>
      <c r="Q7" s="28">
        <f>'OPCO Rev Req'!O14</f>
        <v>0</v>
      </c>
      <c r="R7" s="28">
        <f>'OPCO Rev Req'!P14</f>
        <v>0</v>
      </c>
      <c r="S7" s="28">
        <f>'OPCO Rev Req'!Q14</f>
        <v>0</v>
      </c>
      <c r="T7" s="28">
        <f>'OPCO Rev Req'!R14</f>
        <v>0</v>
      </c>
      <c r="U7" s="28">
        <f>'OPCO Rev Req'!S14</f>
        <v>0</v>
      </c>
      <c r="V7" s="28">
        <f>'OPCO Rev Req'!T14</f>
        <v>0</v>
      </c>
      <c r="W7" s="28">
        <f>'OPCO Rev Req'!U14</f>
        <v>0</v>
      </c>
      <c r="X7" s="28">
        <f>'OPCO Rev Req'!V14</f>
        <v>0</v>
      </c>
      <c r="Y7" s="28">
        <f>'OPCO Rev Req'!W14</f>
        <v>0</v>
      </c>
      <c r="Z7" s="28">
        <f>'OPCO Rev Req'!X14</f>
        <v>0</v>
      </c>
      <c r="AA7" s="28">
        <f>'OPCO Rev Req'!Y14</f>
        <v>0</v>
      </c>
      <c r="AB7" s="28">
        <f>'OPCO Rev Req'!Z14</f>
        <v>0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422521.88771406829</v>
      </c>
      <c r="E8" s="30">
        <f>SIT!E20</f>
        <v>-641727.55332396133</v>
      </c>
      <c r="F8" s="30">
        <f>SIT!F20</f>
        <v>-588077.62902873231</v>
      </c>
      <c r="G8" s="30">
        <f>SIT!G20</f>
        <v>-537515.2611634644</v>
      </c>
      <c r="H8" s="30">
        <f>SIT!H20</f>
        <v>-489615.51458680036</v>
      </c>
      <c r="I8" s="30">
        <f>SIT!I20</f>
        <v>-444361.984557383</v>
      </c>
      <c r="J8" s="30">
        <f>SIT!J20</f>
        <v>-401400.10277015489</v>
      </c>
      <c r="K8" s="30">
        <f>SIT!K20</f>
        <v>-360715.7429200582</v>
      </c>
      <c r="L8" s="30">
        <f>SIT!L20</f>
        <v>-340893.7747055568</v>
      </c>
      <c r="M8" s="30">
        <f>SIT!M20</f>
        <v>-414928.19415351906</v>
      </c>
      <c r="N8" s="30">
        <f>SIT!N20</f>
        <v>-462485.29345141217</v>
      </c>
      <c r="O8" s="30">
        <f>SIT!O20</f>
        <v>-461513.36820155027</v>
      </c>
      <c r="P8" s="30">
        <f>SIT!P20</f>
        <v>0</v>
      </c>
      <c r="Q8" s="30">
        <f>SIT!Q20</f>
        <v>0</v>
      </c>
      <c r="R8" s="30">
        <f>SIT!R20</f>
        <v>0</v>
      </c>
      <c r="S8" s="30">
        <f>SIT!S20</f>
        <v>0</v>
      </c>
      <c r="T8" s="30">
        <f>SIT!T20</f>
        <v>0</v>
      </c>
      <c r="U8" s="30">
        <f>SIT!U20</f>
        <v>0</v>
      </c>
      <c r="V8" s="30">
        <f>SIT!V20</f>
        <v>0</v>
      </c>
      <c r="W8" s="30">
        <f>SIT!W20</f>
        <v>0</v>
      </c>
      <c r="X8" s="30">
        <f>SIT!X20</f>
        <v>0</v>
      </c>
      <c r="Y8" s="30">
        <f>SIT!Y20</f>
        <v>0</v>
      </c>
      <c r="Z8" s="30">
        <f>SIT!Z20</f>
        <v>0</v>
      </c>
      <c r="AA8" s="30">
        <f>SIT!AA20</f>
        <v>0</v>
      </c>
      <c r="AB8" s="30">
        <f>SIT!AB20</f>
        <v>0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3339466.4478990939</v>
      </c>
      <c r="E10" s="29">
        <f>SIT!E9</f>
        <v>3000047.8123232056</v>
      </c>
      <c r="F10" s="29">
        <f>SIT!F9</f>
        <v>2665562.4134371765</v>
      </c>
      <c r="G10" s="29">
        <f>SIT!G9</f>
        <v>2335627.9709071075</v>
      </c>
      <c r="H10" s="29">
        <f>SIT!H9</f>
        <v>2009916.8158753687</v>
      </c>
      <c r="I10" s="29">
        <f>SIT!I9</f>
        <v>1688101.2794843304</v>
      </c>
      <c r="J10" s="29">
        <f>SIT!J9</f>
        <v>1369899.202439924</v>
      </c>
      <c r="K10" s="29">
        <f>SIT!K9</f>
        <v>1055028.4254480801</v>
      </c>
      <c r="L10" s="29">
        <f>SIT!L9</f>
        <v>740703.76321895095</v>
      </c>
      <c r="M10" s="29">
        <f>SIT!M9</f>
        <v>1136442.2563870782</v>
      </c>
      <c r="N10" s="29">
        <f>SIT!N9</f>
        <v>1081858.6331062049</v>
      </c>
      <c r="O10" s="29">
        <f>SIT!O9</f>
        <v>1108035.5053570406</v>
      </c>
      <c r="P10" s="29">
        <f>SIT!P9</f>
        <v>0</v>
      </c>
      <c r="Q10" s="29">
        <f>SIT!Q9</f>
        <v>0</v>
      </c>
      <c r="R10" s="29">
        <f>SIT!R9</f>
        <v>0</v>
      </c>
      <c r="S10" s="29">
        <f>SIT!S9</f>
        <v>0</v>
      </c>
      <c r="T10" s="29">
        <f>SIT!T9</f>
        <v>0</v>
      </c>
      <c r="U10" s="29">
        <f>SIT!U9</f>
        <v>0</v>
      </c>
      <c r="V10" s="29">
        <f>SIT!V9</f>
        <v>0</v>
      </c>
      <c r="W10" s="29">
        <f>SIT!W9</f>
        <v>0</v>
      </c>
      <c r="X10" s="29">
        <f>SIT!X9</f>
        <v>0</v>
      </c>
      <c r="Y10" s="29">
        <f>SIT!Y9</f>
        <v>0</v>
      </c>
      <c r="Z10" s="29">
        <f>SIT!Z9</f>
        <v>0</v>
      </c>
      <c r="AA10" s="29">
        <f>SIT!AA9</f>
        <v>0</v>
      </c>
      <c r="AB10" s="29">
        <f>SIT!AB9</f>
        <v>0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6516944.560185026</v>
      </c>
      <c r="E12" s="31">
        <f t="shared" ref="E12:N12" si="0">E4-E6-E7-E8-E9-E10</f>
        <v>-15958320.258999243</v>
      </c>
      <c r="F12" s="31">
        <f t="shared" si="0"/>
        <v>-15677484.784408445</v>
      </c>
      <c r="G12" s="31">
        <f t="shared" si="0"/>
        <v>-15398112.709743643</v>
      </c>
      <c r="H12" s="31">
        <f t="shared" si="0"/>
        <v>-15120301.301288567</v>
      </c>
      <c r="I12" s="31">
        <f t="shared" si="0"/>
        <v>-14843739.294926947</v>
      </c>
      <c r="J12" s="31">
        <f t="shared" si="0"/>
        <v>-14568499.099669769</v>
      </c>
      <c r="K12" s="31">
        <f t="shared" si="0"/>
        <v>-14294312.682528023</v>
      </c>
      <c r="L12" s="31">
        <f t="shared" si="0"/>
        <v>-13999809.988513393</v>
      </c>
      <c r="M12" s="31">
        <f t="shared" si="0"/>
        <v>-17213214.06223356</v>
      </c>
      <c r="N12" s="31">
        <f t="shared" si="0"/>
        <v>-619373.3396547928</v>
      </c>
      <c r="O12" s="31">
        <f t="shared" ref="O12:X12" si="1">O4-O6-O7-O8-O9-O10</f>
        <v>-646522.13715549023</v>
      </c>
      <c r="P12" s="31">
        <f t="shared" si="1"/>
        <v>0</v>
      </c>
      <c r="Q12" s="31">
        <f t="shared" si="1"/>
        <v>0</v>
      </c>
      <c r="R12" s="31">
        <f t="shared" si="1"/>
        <v>0</v>
      </c>
      <c r="S12" s="31">
        <f t="shared" si="1"/>
        <v>0</v>
      </c>
      <c r="T12" s="31">
        <f t="shared" si="1"/>
        <v>0</v>
      </c>
      <c r="U12" s="31">
        <f t="shared" si="1"/>
        <v>0</v>
      </c>
      <c r="V12" s="31">
        <f t="shared" si="1"/>
        <v>0</v>
      </c>
      <c r="W12" s="31">
        <f t="shared" si="1"/>
        <v>0</v>
      </c>
      <c r="X12" s="31">
        <f t="shared" si="1"/>
        <v>0</v>
      </c>
      <c r="Y12" s="31">
        <f t="shared" ref="Y12:AL12" si="2">Y4-Y6-Y7-Y8-Y9-Y10</f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8500000</v>
      </c>
      <c r="E15" s="34">
        <f>SIT!E14</f>
        <v>3782160</v>
      </c>
      <c r="F15" s="34">
        <f>SIT!F14</f>
        <v>4519280.0000000009</v>
      </c>
      <c r="G15" s="34">
        <f>SIT!G14</f>
        <v>5199280.0000000009</v>
      </c>
      <c r="H15" s="34">
        <f>SIT!H14</f>
        <v>5830320</v>
      </c>
      <c r="I15" s="34">
        <f>SIT!I14</f>
        <v>6412400</v>
      </c>
      <c r="J15" s="34">
        <f>SIT!J14</f>
        <v>6952320</v>
      </c>
      <c r="K15" s="34">
        <f>SIT!K14</f>
        <v>7450080</v>
      </c>
      <c r="L15" s="34">
        <f>SIT!L14</f>
        <v>7531680</v>
      </c>
      <c r="M15" s="34">
        <f>SIT!M14</f>
        <v>9340352.5</v>
      </c>
      <c r="N15" s="34">
        <f>SIT!N14</f>
        <v>-8155838.2299999995</v>
      </c>
      <c r="O15" s="34">
        <f>SIT!O14</f>
        <v>-8110248.0899999989</v>
      </c>
      <c r="P15" s="34">
        <f>SIT!P14</f>
        <v>0</v>
      </c>
      <c r="Q15" s="34">
        <f>SIT!Q14</f>
        <v>0</v>
      </c>
      <c r="R15" s="34">
        <f>SIT!R14</f>
        <v>0</v>
      </c>
      <c r="S15" s="34">
        <f>SIT!S14</f>
        <v>0</v>
      </c>
      <c r="T15" s="34">
        <f>SIT!T14</f>
        <v>0</v>
      </c>
      <c r="U15" s="34">
        <f>SIT!U14</f>
        <v>0</v>
      </c>
      <c r="V15" s="34">
        <f>SIT!V14</f>
        <v>0</v>
      </c>
      <c r="W15" s="34">
        <f>SIT!W14</f>
        <v>0</v>
      </c>
      <c r="X15" s="34">
        <f>SIT!X14</f>
        <v>0</v>
      </c>
      <c r="Y15" s="34">
        <f>SIT!Y14</f>
        <v>0</v>
      </c>
      <c r="Z15" s="34">
        <f>SIT!Z14</f>
        <v>0</v>
      </c>
      <c r="AA15" s="34">
        <f>SIT!AA14</f>
        <v>0</v>
      </c>
      <c r="AB15" s="34">
        <f>SIT!AB14</f>
        <v>0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8016944.5601850264</v>
      </c>
      <c r="E17" s="35">
        <f t="shared" ref="E17:N17" si="3">SUM(E12:E15)</f>
        <v>-12176160.258999243</v>
      </c>
      <c r="F17" s="35">
        <f t="shared" si="3"/>
        <v>-11158204.784408443</v>
      </c>
      <c r="G17" s="35">
        <f t="shared" si="3"/>
        <v>-10198832.709743641</v>
      </c>
      <c r="H17" s="35">
        <f t="shared" si="3"/>
        <v>-9289981.3012885675</v>
      </c>
      <c r="I17" s="35">
        <f t="shared" si="3"/>
        <v>-8431339.294926947</v>
      </c>
      <c r="J17" s="35">
        <f t="shared" si="3"/>
        <v>-7616179.0996697694</v>
      </c>
      <c r="K17" s="35">
        <f t="shared" si="3"/>
        <v>-6844232.6825280227</v>
      </c>
      <c r="L17" s="35">
        <f t="shared" si="3"/>
        <v>-6468129.9885133933</v>
      </c>
      <c r="M17" s="35">
        <f t="shared" si="3"/>
        <v>-7872861.5622335598</v>
      </c>
      <c r="N17" s="35">
        <f t="shared" si="3"/>
        <v>-8775211.5696547925</v>
      </c>
      <c r="O17" s="35">
        <f t="shared" ref="O17:X17" si="4">SUM(O12:O15)</f>
        <v>-8756770.2271554898</v>
      </c>
      <c r="P17" s="35">
        <f t="shared" si="4"/>
        <v>0</v>
      </c>
      <c r="Q17" s="35">
        <f t="shared" si="4"/>
        <v>0</v>
      </c>
      <c r="R17" s="35">
        <f t="shared" si="4"/>
        <v>0</v>
      </c>
      <c r="S17" s="35">
        <f t="shared" si="4"/>
        <v>0</v>
      </c>
      <c r="T17" s="35">
        <f t="shared" si="4"/>
        <v>0</v>
      </c>
      <c r="U17" s="35">
        <f t="shared" si="4"/>
        <v>0</v>
      </c>
      <c r="V17" s="35">
        <f t="shared" si="4"/>
        <v>0</v>
      </c>
      <c r="W17" s="35">
        <f t="shared" si="4"/>
        <v>0</v>
      </c>
      <c r="X17" s="35">
        <f t="shared" si="4"/>
        <v>0</v>
      </c>
      <c r="Y17" s="35">
        <f t="shared" ref="Y17:AL17" si="5">SUM(Y12:Y15)</f>
        <v>0</v>
      </c>
      <c r="Z17" s="35">
        <f t="shared" si="5"/>
        <v>0</v>
      </c>
      <c r="AA17" s="35">
        <f t="shared" si="5"/>
        <v>0</v>
      </c>
      <c r="AB17" s="35">
        <f t="shared" si="5"/>
        <v>0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1683558.3576388555</v>
      </c>
      <c r="E21" s="35">
        <f t="shared" ref="E21:N21" si="6">E19*E17</f>
        <v>-2556993.654389841</v>
      </c>
      <c r="F21" s="35">
        <f t="shared" si="6"/>
        <v>-2343223.0047257729</v>
      </c>
      <c r="G21" s="35">
        <f t="shared" si="6"/>
        <v>-2141754.8690461647</v>
      </c>
      <c r="H21" s="35">
        <f t="shared" si="6"/>
        <v>-1950896.0732705991</v>
      </c>
      <c r="I21" s="35">
        <f t="shared" si="6"/>
        <v>-1770581.2519346587</v>
      </c>
      <c r="J21" s="35">
        <f t="shared" si="6"/>
        <v>-1599397.6109306514</v>
      </c>
      <c r="K21" s="35">
        <f t="shared" si="6"/>
        <v>-1437288.8633308846</v>
      </c>
      <c r="L21" s="35">
        <f t="shared" si="6"/>
        <v>-1358307.2975878126</v>
      </c>
      <c r="M21" s="35">
        <f t="shared" si="6"/>
        <v>-1653300.9280690474</v>
      </c>
      <c r="N21" s="35">
        <f t="shared" si="6"/>
        <v>-1842794.4296275063</v>
      </c>
      <c r="O21" s="35">
        <f t="shared" ref="O21:X21" si="7">O19*O17</f>
        <v>-1838921.7477026528</v>
      </c>
      <c r="P21" s="35">
        <f t="shared" si="7"/>
        <v>0</v>
      </c>
      <c r="Q21" s="35">
        <f t="shared" si="7"/>
        <v>0</v>
      </c>
      <c r="R21" s="35">
        <f t="shared" si="7"/>
        <v>0</v>
      </c>
      <c r="S21" s="35">
        <f t="shared" si="7"/>
        <v>0</v>
      </c>
      <c r="T21" s="35">
        <f t="shared" si="7"/>
        <v>0</v>
      </c>
      <c r="U21" s="35">
        <f t="shared" si="7"/>
        <v>0</v>
      </c>
      <c r="V21" s="35">
        <f t="shared" si="7"/>
        <v>0</v>
      </c>
      <c r="W21" s="35">
        <f t="shared" si="7"/>
        <v>0</v>
      </c>
      <c r="X21" s="35">
        <f t="shared" si="7"/>
        <v>0</v>
      </c>
      <c r="Y21" s="35">
        <f t="shared" ref="Y21:AL21" si="8">Y19*Y17</f>
        <v>0</v>
      </c>
      <c r="Z21" s="35">
        <f t="shared" si="8"/>
        <v>0</v>
      </c>
      <c r="AA21" s="35">
        <f t="shared" si="8"/>
        <v>0</v>
      </c>
      <c r="AB21" s="35">
        <f t="shared" si="8"/>
        <v>0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1683558.3576388555</v>
      </c>
      <c r="E25" s="132">
        <f t="shared" ref="E25:N25" si="9">E21</f>
        <v>-2556993.654389841</v>
      </c>
      <c r="F25" s="132">
        <f t="shared" si="9"/>
        <v>-2343223.0047257729</v>
      </c>
      <c r="G25" s="132">
        <f t="shared" si="9"/>
        <v>-2141754.8690461647</v>
      </c>
      <c r="H25" s="132">
        <f t="shared" si="9"/>
        <v>-1950896.0732705991</v>
      </c>
      <c r="I25" s="132">
        <f t="shared" si="9"/>
        <v>-1770581.2519346587</v>
      </c>
      <c r="J25" s="132">
        <f t="shared" si="9"/>
        <v>-1599397.6109306514</v>
      </c>
      <c r="K25" s="132">
        <f t="shared" si="9"/>
        <v>-1437288.8633308846</v>
      </c>
      <c r="L25" s="132">
        <f t="shared" si="9"/>
        <v>-1358307.2975878126</v>
      </c>
      <c r="M25" s="132">
        <f t="shared" si="9"/>
        <v>-1653300.9280690474</v>
      </c>
      <c r="N25" s="132">
        <f t="shared" si="9"/>
        <v>-1842794.4296275063</v>
      </c>
      <c r="O25" s="132">
        <f t="shared" ref="O25:X25" si="10">O21</f>
        <v>-1838921.7477026528</v>
      </c>
      <c r="P25" s="132">
        <f t="shared" si="10"/>
        <v>0</v>
      </c>
      <c r="Q25" s="132">
        <f t="shared" si="10"/>
        <v>0</v>
      </c>
      <c r="R25" s="132">
        <f t="shared" si="10"/>
        <v>0</v>
      </c>
      <c r="S25" s="132">
        <f t="shared" si="10"/>
        <v>0</v>
      </c>
      <c r="T25" s="132">
        <f t="shared" si="10"/>
        <v>0</v>
      </c>
      <c r="U25" s="132">
        <f t="shared" si="10"/>
        <v>0</v>
      </c>
      <c r="V25" s="132">
        <f t="shared" si="10"/>
        <v>0</v>
      </c>
      <c r="W25" s="132">
        <f t="shared" si="10"/>
        <v>0</v>
      </c>
      <c r="X25" s="132">
        <f t="shared" si="10"/>
        <v>0</v>
      </c>
      <c r="Y25" s="132">
        <f t="shared" ref="Y25:AL25" si="11">Y21</f>
        <v>0</v>
      </c>
      <c r="Z25" s="132">
        <f t="shared" si="11"/>
        <v>0</v>
      </c>
      <c r="AA25" s="132">
        <f t="shared" si="11"/>
        <v>0</v>
      </c>
      <c r="AB25" s="132">
        <f t="shared" si="11"/>
        <v>0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23907454.624210145</v>
      </c>
      <c r="E27" s="124">
        <f>'OPCO Rev Req'!C28</f>
        <v>22852929.899495579</v>
      </c>
      <c r="F27" s="124">
        <f>'OPCO Rev Req'!D28</f>
        <v>21813732.029340722</v>
      </c>
      <c r="G27" s="124">
        <f>'OPCO Rev Req'!E28</f>
        <v>20788673.323908847</v>
      </c>
      <c r="H27" s="124">
        <f>'OPCO Rev Req'!F28</f>
        <v>19776735.763339896</v>
      </c>
      <c r="I27" s="124">
        <f>'OPCO Rev Req'!G28</f>
        <v>18776901.327773809</v>
      </c>
      <c r="J27" s="124">
        <f>'OPCO Rev Req'!H28</f>
        <v>17788293.388997763</v>
      </c>
      <c r="K27" s="124">
        <f>'OPCO Rev Req'!I28</f>
        <v>16810035.318798944</v>
      </c>
      <c r="L27" s="124">
        <f>'OPCO Rev Req'!J28</f>
        <v>15833473.948366882</v>
      </c>
      <c r="M27" s="124">
        <f>'OPCO Rev Req'!K28</f>
        <v>19940263.395736944</v>
      </c>
      <c r="N27" s="124">
        <f>'OPCO Rev Req'!L28</f>
        <v>3361178.6675199228</v>
      </c>
      <c r="O27" s="124">
        <f>'OPCO Rev Req'!M28</f>
        <v>3442506.4324417431</v>
      </c>
      <c r="P27" s="124">
        <f>'OPCO Rev Req'!N28</f>
        <v>0</v>
      </c>
      <c r="Q27" s="124">
        <f>'OPCO Rev Req'!O28</f>
        <v>0</v>
      </c>
      <c r="R27" s="124">
        <f>'OPCO Rev Req'!P28</f>
        <v>0</v>
      </c>
      <c r="S27" s="124">
        <f>'OPCO Rev Req'!Q28</f>
        <v>0</v>
      </c>
      <c r="T27" s="124">
        <f>'OPCO Rev Req'!R28</f>
        <v>0</v>
      </c>
      <c r="U27" s="124">
        <f>'OPCO Rev Req'!S28</f>
        <v>0</v>
      </c>
      <c r="V27" s="124">
        <f>'OPCO Rev Req'!T28</f>
        <v>0</v>
      </c>
      <c r="W27" s="124">
        <f>'OPCO Rev Req'!U28</f>
        <v>0</v>
      </c>
      <c r="X27" s="124">
        <f>'OPCO Rev Req'!V28</f>
        <v>0</v>
      </c>
      <c r="Y27" s="124">
        <f>'OPCO Rev Req'!W28</f>
        <v>0</v>
      </c>
      <c r="Z27" s="124">
        <f>'OPCO Rev Req'!X28</f>
        <v>0</v>
      </c>
      <c r="AA27" s="124">
        <f>'OPCO Rev Req'!Y28</f>
        <v>0</v>
      </c>
      <c r="AB27" s="124">
        <f>'OPCO Rev Req'!Z28</f>
        <v>0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5890510.064025119</v>
      </c>
      <c r="E29" s="127">
        <f t="shared" ref="E29:X29" si="12">E27+E17</f>
        <v>10676769.640496336</v>
      </c>
      <c r="F29" s="127">
        <f t="shared" si="12"/>
        <v>10655527.244932279</v>
      </c>
      <c r="G29" s="127">
        <f t="shared" si="12"/>
        <v>10589840.614165206</v>
      </c>
      <c r="H29" s="127">
        <f t="shared" si="12"/>
        <v>10486754.462051328</v>
      </c>
      <c r="I29" s="127">
        <f t="shared" si="12"/>
        <v>10345562.032846862</v>
      </c>
      <c r="J29" s="127">
        <f t="shared" si="12"/>
        <v>10172114.289327994</v>
      </c>
      <c r="K29" s="127">
        <f t="shared" si="12"/>
        <v>9965802.6362709217</v>
      </c>
      <c r="L29" s="127">
        <f t="shared" si="12"/>
        <v>9365343.959853489</v>
      </c>
      <c r="M29" s="127">
        <f t="shared" si="12"/>
        <v>12067401.833503384</v>
      </c>
      <c r="N29" s="127">
        <f t="shared" si="12"/>
        <v>-5414032.9021348692</v>
      </c>
      <c r="O29" s="127">
        <f t="shared" si="12"/>
        <v>-5314263.7947137468</v>
      </c>
      <c r="P29" s="127">
        <f t="shared" si="12"/>
        <v>0</v>
      </c>
      <c r="Q29" s="127">
        <f t="shared" si="12"/>
        <v>0</v>
      </c>
      <c r="R29" s="127">
        <f t="shared" si="12"/>
        <v>0</v>
      </c>
      <c r="S29" s="127">
        <f t="shared" si="12"/>
        <v>0</v>
      </c>
      <c r="T29" s="127">
        <f t="shared" si="12"/>
        <v>0</v>
      </c>
      <c r="U29" s="127">
        <f t="shared" si="12"/>
        <v>0</v>
      </c>
      <c r="V29" s="127">
        <f t="shared" si="12"/>
        <v>0</v>
      </c>
      <c r="W29" s="127">
        <f t="shared" si="12"/>
        <v>0</v>
      </c>
      <c r="X29" s="127">
        <f t="shared" si="12"/>
        <v>0</v>
      </c>
      <c r="Y29" s="127">
        <f t="shared" ref="Y29:AL29" si="13">Y27+Y17</f>
        <v>0</v>
      </c>
      <c r="Z29" s="127">
        <f t="shared" si="13"/>
        <v>0</v>
      </c>
      <c r="AA29" s="127">
        <f t="shared" si="13"/>
        <v>0</v>
      </c>
      <c r="AB29" s="127">
        <f t="shared" si="13"/>
        <v>0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3337007.113445275</v>
      </c>
      <c r="E31" s="132">
        <f t="shared" ref="E31:X31" si="14">E29*E19</f>
        <v>2242121.6245042305</v>
      </c>
      <c r="F31" s="132">
        <f t="shared" si="14"/>
        <v>2237660.7214357783</v>
      </c>
      <c r="G31" s="132">
        <f t="shared" si="14"/>
        <v>2223866.5289746933</v>
      </c>
      <c r="H31" s="132">
        <f t="shared" si="14"/>
        <v>2202218.4370307787</v>
      </c>
      <c r="I31" s="132">
        <f t="shared" si="14"/>
        <v>2172568.0268978411</v>
      </c>
      <c r="J31" s="132">
        <f t="shared" si="14"/>
        <v>2136144.0007588789</v>
      </c>
      <c r="K31" s="132">
        <f t="shared" si="14"/>
        <v>2092818.5536168935</v>
      </c>
      <c r="L31" s="132">
        <f t="shared" si="14"/>
        <v>1966722.2315692327</v>
      </c>
      <c r="M31" s="132">
        <f t="shared" si="14"/>
        <v>2534154.3850357104</v>
      </c>
      <c r="N31" s="132">
        <f t="shared" si="14"/>
        <v>-1136946.9094483226</v>
      </c>
      <c r="O31" s="132">
        <f t="shared" si="14"/>
        <v>-1115995.3968898868</v>
      </c>
      <c r="P31" s="132">
        <f t="shared" si="14"/>
        <v>0</v>
      </c>
      <c r="Q31" s="132">
        <f t="shared" si="14"/>
        <v>0</v>
      </c>
      <c r="R31" s="132">
        <f t="shared" si="14"/>
        <v>0</v>
      </c>
      <c r="S31" s="132">
        <f t="shared" si="14"/>
        <v>0</v>
      </c>
      <c r="T31" s="132">
        <f t="shared" si="14"/>
        <v>0</v>
      </c>
      <c r="U31" s="132">
        <f t="shared" si="14"/>
        <v>0</v>
      </c>
      <c r="V31" s="132">
        <f t="shared" si="14"/>
        <v>0</v>
      </c>
      <c r="W31" s="132">
        <f t="shared" si="14"/>
        <v>0</v>
      </c>
      <c r="X31" s="132">
        <f t="shared" si="14"/>
        <v>0</v>
      </c>
      <c r="Y31" s="132">
        <f t="shared" ref="Y31:AL31" si="15">Y29*Y19</f>
        <v>0</v>
      </c>
      <c r="Z31" s="132">
        <f t="shared" si="15"/>
        <v>0</v>
      </c>
      <c r="AA31" s="132">
        <f t="shared" si="15"/>
        <v>0</v>
      </c>
      <c r="AB31" s="132">
        <f t="shared" si="15"/>
        <v>0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0 Confidential Attachment 2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H4"/>
  <sheetViews>
    <sheetView zoomScaleNormal="100" workbookViewId="0">
      <selection activeCell="A37" sqref="A37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8">
      <c r="C3">
        <v>2025</v>
      </c>
      <c r="D3">
        <v>2026</v>
      </c>
      <c r="E3">
        <v>2027</v>
      </c>
      <c r="F3">
        <v>2028</v>
      </c>
      <c r="G3">
        <v>2029</v>
      </c>
    </row>
    <row r="4" spans="2:8">
      <c r="B4" t="s">
        <v>351</v>
      </c>
      <c r="C4" s="127">
        <v>3761452.0311149526</v>
      </c>
      <c r="D4" s="127">
        <v>30209161.624891963</v>
      </c>
      <c r="E4" s="127">
        <v>33265341.400172859</v>
      </c>
      <c r="F4" s="127">
        <v>36203975.799481422</v>
      </c>
      <c r="G4" s="127">
        <v>32560069.144338809</v>
      </c>
      <c r="H4" s="127">
        <v>136000000</v>
      </c>
    </row>
  </sheetData>
  <pageMargins left="0.7" right="0.7" top="0.75" bottom="0.75" header="0.3" footer="0.3"/>
  <pageSetup orientation="portrait" r:id="rId1"/>
  <headerFooter>
    <oddHeader>&amp;RCase No. 2026-00001
KPSC 1-10 Confidential Attachment 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topLeftCell="M1" zoomScale="115" zoomScaleNormal="115" workbookViewId="0">
      <selection activeCell="T22" sqref="A1:T22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48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</row>
    <row r="2" spans="1:20">
      <c r="A2" s="249"/>
      <c r="B2" s="250"/>
      <c r="C2" s="250"/>
      <c r="D2" s="250"/>
      <c r="E2" s="250"/>
      <c r="F2" s="251"/>
      <c r="G2" s="250"/>
      <c r="H2" s="250"/>
      <c r="I2" s="250"/>
      <c r="J2" s="250"/>
      <c r="K2" s="250"/>
      <c r="L2" s="250"/>
      <c r="M2" s="250"/>
      <c r="N2" s="250"/>
      <c r="O2" s="250"/>
      <c r="P2" s="251"/>
      <c r="Q2" s="249"/>
      <c r="R2" s="249"/>
      <c r="S2" s="249"/>
      <c r="T2" s="249"/>
    </row>
    <row r="3" spans="1:20">
      <c r="A3" s="251"/>
      <c r="B3" s="251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49"/>
    </row>
    <row r="4" spans="1:20" ht="15">
      <c r="A4" s="249"/>
      <c r="B4" s="252"/>
      <c r="C4" s="252"/>
      <c r="D4" s="252"/>
      <c r="E4" s="253"/>
      <c r="F4" s="253"/>
      <c r="G4" s="252"/>
      <c r="H4" s="252"/>
      <c r="I4" s="253"/>
      <c r="J4" s="252"/>
      <c r="K4" s="252"/>
      <c r="L4" s="253"/>
      <c r="M4" s="254"/>
      <c r="N4" s="254"/>
      <c r="O4" s="254"/>
      <c r="P4" s="251"/>
      <c r="Q4" s="255"/>
      <c r="R4" s="253"/>
      <c r="S4" s="253"/>
      <c r="T4" s="253"/>
    </row>
    <row r="5" spans="1:20" ht="15">
      <c r="A5" s="249"/>
      <c r="B5" s="252"/>
      <c r="C5" s="252"/>
      <c r="D5" s="252"/>
      <c r="E5" s="253"/>
      <c r="F5" s="253"/>
      <c r="G5" s="252"/>
      <c r="H5" s="252"/>
      <c r="I5" s="253"/>
      <c r="J5" s="252"/>
      <c r="K5" s="252"/>
      <c r="L5" s="253"/>
      <c r="M5" s="256"/>
      <c r="N5" s="256"/>
      <c r="O5" s="256"/>
      <c r="P5" s="256"/>
      <c r="Q5" s="255"/>
      <c r="R5" s="253"/>
      <c r="S5" s="253"/>
      <c r="T5" s="253"/>
    </row>
    <row r="6" spans="1:20" ht="15">
      <c r="A6" s="249"/>
      <c r="B6" s="252"/>
      <c r="C6" s="252"/>
      <c r="D6" s="252"/>
      <c r="E6" s="253"/>
      <c r="F6" s="253"/>
      <c r="G6" s="252"/>
      <c r="H6" s="252"/>
      <c r="I6" s="253"/>
      <c r="J6" s="252"/>
      <c r="K6" s="252"/>
      <c r="L6" s="253"/>
      <c r="M6" s="256"/>
      <c r="N6" s="256"/>
      <c r="O6" s="256"/>
      <c r="P6" s="256"/>
      <c r="Q6" s="255"/>
      <c r="R6" s="253"/>
      <c r="S6" s="253"/>
      <c r="T6" s="253"/>
    </row>
    <row r="7" spans="1:20" ht="15">
      <c r="A7" s="249"/>
      <c r="B7" s="252"/>
      <c r="C7" s="252"/>
      <c r="D7" s="252"/>
      <c r="E7" s="253"/>
      <c r="F7" s="253"/>
      <c r="G7" s="252"/>
      <c r="H7" s="252"/>
      <c r="I7" s="253"/>
      <c r="J7" s="252"/>
      <c r="K7" s="252"/>
      <c r="L7" s="253"/>
      <c r="M7" s="256"/>
      <c r="N7" s="256"/>
      <c r="O7" s="256"/>
      <c r="P7" s="256"/>
      <c r="Q7" s="255"/>
      <c r="R7" s="253"/>
      <c r="S7" s="253"/>
      <c r="T7" s="253"/>
    </row>
    <row r="8" spans="1:20" ht="15">
      <c r="A8" s="249"/>
      <c r="B8" s="252"/>
      <c r="C8" s="252"/>
      <c r="D8" s="252"/>
      <c r="E8" s="253"/>
      <c r="F8" s="253"/>
      <c r="G8" s="252"/>
      <c r="H8" s="252"/>
      <c r="I8" s="253"/>
      <c r="J8" s="252"/>
      <c r="K8" s="252"/>
      <c r="L8" s="253"/>
      <c r="M8" s="256"/>
      <c r="N8" s="256"/>
      <c r="O8" s="256"/>
      <c r="P8" s="256"/>
      <c r="Q8" s="255"/>
      <c r="R8" s="253"/>
      <c r="S8" s="253"/>
      <c r="T8" s="253"/>
    </row>
    <row r="9" spans="1:20" ht="15">
      <c r="A9" s="249"/>
      <c r="B9" s="252"/>
      <c r="C9" s="252"/>
      <c r="D9" s="252"/>
      <c r="E9" s="253"/>
      <c r="F9" s="253"/>
      <c r="G9" s="252"/>
      <c r="H9" s="252"/>
      <c r="I9" s="253"/>
      <c r="J9" s="252"/>
      <c r="K9" s="252"/>
      <c r="L9" s="253"/>
      <c r="M9" s="256"/>
      <c r="N9" s="256"/>
      <c r="O9" s="256"/>
      <c r="P9" s="256"/>
      <c r="Q9" s="255"/>
      <c r="R9" s="253"/>
      <c r="S9" s="253"/>
      <c r="T9" s="253"/>
    </row>
    <row r="10" spans="1:20" ht="15">
      <c r="A10" s="249"/>
      <c r="B10" s="252"/>
      <c r="C10" s="252"/>
      <c r="D10" s="252"/>
      <c r="E10" s="253"/>
      <c r="F10" s="253"/>
      <c r="G10" s="252"/>
      <c r="H10" s="252"/>
      <c r="I10" s="253"/>
      <c r="J10" s="252"/>
      <c r="K10" s="252"/>
      <c r="L10" s="253"/>
      <c r="M10" s="256"/>
      <c r="N10" s="256"/>
      <c r="O10" s="256"/>
      <c r="P10" s="256"/>
      <c r="Q10" s="255"/>
      <c r="R10" s="253"/>
      <c r="S10" s="253"/>
      <c r="T10" s="253"/>
    </row>
    <row r="11" spans="1:20" ht="15">
      <c r="A11" s="249"/>
      <c r="B11" s="252"/>
      <c r="C11" s="252"/>
      <c r="D11" s="252"/>
      <c r="E11" s="253"/>
      <c r="F11" s="253"/>
      <c r="G11" s="252"/>
      <c r="H11" s="252"/>
      <c r="I11" s="253"/>
      <c r="J11" s="252"/>
      <c r="K11" s="252"/>
      <c r="L11" s="253"/>
      <c r="M11" s="256"/>
      <c r="N11" s="256"/>
      <c r="O11" s="256"/>
      <c r="P11" s="256"/>
      <c r="Q11" s="255"/>
      <c r="R11" s="253"/>
      <c r="S11" s="253"/>
      <c r="T11" s="253"/>
    </row>
    <row r="12" spans="1:20">
      <c r="A12" s="249"/>
      <c r="B12" s="249"/>
      <c r="C12" s="249"/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</row>
    <row r="13" spans="1:20">
      <c r="A13" s="249"/>
      <c r="B13" s="250"/>
      <c r="C13" s="250"/>
      <c r="D13" s="250"/>
      <c r="E13" s="250"/>
      <c r="F13" s="251"/>
      <c r="G13" s="250"/>
      <c r="H13" s="250"/>
      <c r="I13" s="250"/>
      <c r="J13" s="250"/>
      <c r="K13" s="250"/>
      <c r="L13" s="250"/>
      <c r="M13" s="250"/>
      <c r="N13" s="250"/>
      <c r="O13" s="250"/>
      <c r="P13" s="251"/>
      <c r="Q13" s="249"/>
      <c r="R13" s="249"/>
      <c r="S13" s="249"/>
      <c r="T13" s="249"/>
    </row>
    <row r="14" spans="1:20">
      <c r="A14" s="251"/>
      <c r="B14" s="251"/>
      <c r="C14" s="251"/>
      <c r="D14" s="251"/>
      <c r="E14" s="251"/>
      <c r="F14" s="251"/>
      <c r="G14" s="251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  <c r="S14" s="251"/>
      <c r="T14" s="249"/>
    </row>
    <row r="15" spans="1:20" ht="15">
      <c r="A15" s="249"/>
      <c r="B15" s="253"/>
      <c r="C15" s="253"/>
      <c r="D15" s="252"/>
      <c r="E15" s="253"/>
      <c r="F15" s="253"/>
      <c r="G15" s="253"/>
      <c r="H15" s="253"/>
      <c r="I15" s="253"/>
      <c r="J15" s="253"/>
      <c r="K15" s="253"/>
      <c r="L15" s="253"/>
      <c r="M15" s="254"/>
      <c r="N15" s="254"/>
      <c r="O15" s="254"/>
      <c r="P15" s="249"/>
      <c r="Q15" s="255"/>
      <c r="R15" s="253"/>
      <c r="S15" s="253"/>
      <c r="T15" s="253"/>
    </row>
    <row r="16" spans="1:20" ht="15">
      <c r="A16" s="249"/>
      <c r="B16" s="253"/>
      <c r="C16" s="253"/>
      <c r="D16" s="252"/>
      <c r="E16" s="253"/>
      <c r="F16" s="253"/>
      <c r="G16" s="253"/>
      <c r="H16" s="253"/>
      <c r="I16" s="253"/>
      <c r="J16" s="253"/>
      <c r="K16" s="253"/>
      <c r="L16" s="253"/>
      <c r="M16" s="254"/>
      <c r="N16" s="254"/>
      <c r="O16" s="254"/>
      <c r="P16" s="249"/>
      <c r="Q16" s="255"/>
      <c r="R16" s="253"/>
      <c r="S16" s="253"/>
      <c r="T16" s="253"/>
    </row>
    <row r="17" spans="1:20" ht="15">
      <c r="A17" s="249"/>
      <c r="B17" s="253"/>
      <c r="C17" s="253"/>
      <c r="D17" s="252"/>
      <c r="E17" s="253"/>
      <c r="F17" s="253"/>
      <c r="G17" s="253"/>
      <c r="H17" s="253"/>
      <c r="I17" s="253"/>
      <c r="J17" s="253"/>
      <c r="K17" s="253"/>
      <c r="L17" s="253"/>
      <c r="M17" s="254"/>
      <c r="N17" s="254"/>
      <c r="O17" s="254"/>
      <c r="P17" s="249"/>
      <c r="Q17" s="255"/>
      <c r="R17" s="253"/>
      <c r="S17" s="253"/>
      <c r="T17" s="253"/>
    </row>
    <row r="18" spans="1:20" ht="15">
      <c r="A18" s="249"/>
      <c r="B18" s="253"/>
      <c r="C18" s="253"/>
      <c r="D18" s="252"/>
      <c r="E18" s="253"/>
      <c r="F18" s="253"/>
      <c r="G18" s="253"/>
      <c r="H18" s="253"/>
      <c r="I18" s="253"/>
      <c r="J18" s="253"/>
      <c r="K18" s="253"/>
      <c r="L18" s="253"/>
      <c r="M18" s="254"/>
      <c r="N18" s="254"/>
      <c r="O18" s="254"/>
      <c r="P18" s="249"/>
      <c r="Q18" s="255"/>
      <c r="R18" s="253"/>
      <c r="S18" s="253"/>
      <c r="T18" s="253"/>
    </row>
    <row r="19" spans="1:20" ht="15">
      <c r="A19" s="249"/>
      <c r="B19" s="253"/>
      <c r="C19" s="253"/>
      <c r="D19" s="252"/>
      <c r="E19" s="253"/>
      <c r="F19" s="253"/>
      <c r="G19" s="253"/>
      <c r="H19" s="253"/>
      <c r="I19" s="253"/>
      <c r="J19" s="253"/>
      <c r="K19" s="253"/>
      <c r="L19" s="253"/>
      <c r="M19" s="254"/>
      <c r="N19" s="254"/>
      <c r="O19" s="254"/>
      <c r="P19" s="249"/>
      <c r="Q19" s="255"/>
      <c r="R19" s="253"/>
      <c r="S19" s="253"/>
      <c r="T19" s="253"/>
    </row>
    <row r="20" spans="1:20" ht="15">
      <c r="A20" s="249"/>
      <c r="B20" s="253"/>
      <c r="C20" s="253"/>
      <c r="D20" s="252"/>
      <c r="E20" s="253"/>
      <c r="F20" s="253"/>
      <c r="G20" s="253"/>
      <c r="H20" s="253"/>
      <c r="I20" s="253"/>
      <c r="J20" s="253"/>
      <c r="K20" s="253"/>
      <c r="L20" s="253"/>
      <c r="M20" s="254"/>
      <c r="N20" s="254"/>
      <c r="O20" s="254"/>
      <c r="P20" s="249"/>
      <c r="Q20" s="255"/>
      <c r="R20" s="253"/>
      <c r="S20" s="253"/>
      <c r="T20" s="253"/>
    </row>
    <row r="21" spans="1:20" ht="15">
      <c r="A21" s="249"/>
      <c r="B21" s="253"/>
      <c r="C21" s="253"/>
      <c r="D21" s="252"/>
      <c r="E21" s="253"/>
      <c r="F21" s="253"/>
      <c r="G21" s="253"/>
      <c r="H21" s="253"/>
      <c r="I21" s="253"/>
      <c r="J21" s="253"/>
      <c r="K21" s="253"/>
      <c r="L21" s="253"/>
      <c r="M21" s="254"/>
      <c r="N21" s="254"/>
      <c r="O21" s="254"/>
      <c r="P21" s="249"/>
      <c r="Q21" s="255"/>
      <c r="R21" s="253"/>
      <c r="S21" s="253"/>
      <c r="T21" s="253"/>
    </row>
    <row r="22" spans="1:20" ht="15">
      <c r="A22" s="249"/>
      <c r="B22" s="253"/>
      <c r="C22" s="253"/>
      <c r="D22" s="252"/>
      <c r="E22" s="253"/>
      <c r="F22" s="253"/>
      <c r="G22" s="253"/>
      <c r="H22" s="253"/>
      <c r="I22" s="253"/>
      <c r="J22" s="253"/>
      <c r="K22" s="253"/>
      <c r="L22" s="253"/>
      <c r="M22" s="254"/>
      <c r="N22" s="254"/>
      <c r="O22" s="254"/>
      <c r="P22" s="249"/>
      <c r="Q22" s="255"/>
      <c r="R22" s="253"/>
      <c r="S22" s="253"/>
      <c r="T22" s="253"/>
    </row>
    <row r="102" spans="3:32" s="197" customFormat="1">
      <c r="C102"/>
      <c r="D102"/>
    </row>
    <row r="103" spans="3:32" s="197" customFormat="1">
      <c r="C103"/>
      <c r="D103"/>
    </row>
    <row r="104" spans="3:32" s="197" customFormat="1">
      <c r="C104"/>
      <c r="D104"/>
    </row>
    <row r="105" spans="3:32" s="197" customFormat="1">
      <c r="C105"/>
      <c r="D105"/>
    </row>
    <row r="106" spans="3:32" s="197" customFormat="1">
      <c r="C106"/>
      <c r="D106"/>
    </row>
    <row r="107" spans="3:32">
      <c r="E107" s="198"/>
      <c r="F107" s="198"/>
      <c r="G107" s="198"/>
      <c r="H107" s="198"/>
      <c r="I107" s="198"/>
      <c r="J107" s="198"/>
      <c r="K107" s="198"/>
      <c r="L107" s="198"/>
      <c r="M107" s="198"/>
      <c r="N107" s="198"/>
      <c r="O107" s="198"/>
      <c r="P107" s="198"/>
      <c r="Q107" s="198"/>
      <c r="R107" s="198"/>
      <c r="S107" s="198"/>
      <c r="T107" s="198"/>
      <c r="U107" s="198"/>
      <c r="V107" s="198"/>
      <c r="W107" s="198"/>
      <c r="X107" s="198"/>
      <c r="Y107" s="198"/>
      <c r="Z107" s="198"/>
      <c r="AA107" s="198"/>
      <c r="AB107" s="198"/>
      <c r="AC107" s="198"/>
      <c r="AD107" s="198"/>
      <c r="AE107" s="198"/>
      <c r="AF107" s="198"/>
    </row>
    <row r="108" spans="3:32">
      <c r="E108" s="198"/>
      <c r="F108" s="198"/>
      <c r="G108" s="198"/>
      <c r="H108" s="198"/>
      <c r="I108" s="198"/>
      <c r="J108" s="198"/>
      <c r="K108" s="198"/>
      <c r="L108" s="198"/>
      <c r="M108" s="198"/>
      <c r="N108" s="198"/>
      <c r="O108" s="198"/>
      <c r="P108" s="198"/>
      <c r="Q108" s="198"/>
      <c r="R108" s="198"/>
      <c r="S108" s="198"/>
      <c r="T108" s="198"/>
      <c r="U108" s="198"/>
      <c r="V108" s="198"/>
      <c r="W108" s="198"/>
      <c r="X108" s="198"/>
      <c r="Y108" s="198"/>
      <c r="Z108" s="198"/>
      <c r="AA108" s="198"/>
      <c r="AB108" s="198"/>
      <c r="AC108" s="198"/>
      <c r="AD108" s="198"/>
      <c r="AE108" s="198"/>
      <c r="AF108" s="198"/>
    </row>
    <row r="109" spans="3:32">
      <c r="E109" s="198"/>
      <c r="F109" s="198"/>
      <c r="G109" s="198"/>
      <c r="H109" s="198"/>
      <c r="I109" s="198"/>
      <c r="J109" s="198"/>
      <c r="K109" s="198"/>
      <c r="L109" s="198"/>
      <c r="M109" s="198"/>
      <c r="N109" s="198"/>
      <c r="O109" s="198"/>
      <c r="P109" s="198"/>
      <c r="Q109" s="198"/>
      <c r="R109" s="198"/>
      <c r="S109" s="198"/>
      <c r="T109" s="198"/>
      <c r="U109" s="198"/>
      <c r="V109" s="198"/>
      <c r="W109" s="198"/>
      <c r="X109" s="198"/>
      <c r="Y109" s="198"/>
      <c r="Z109" s="198"/>
      <c r="AA109" s="198"/>
      <c r="AB109" s="198"/>
      <c r="AC109" s="198"/>
      <c r="AD109" s="198"/>
      <c r="AE109" s="198"/>
      <c r="AF109" s="198"/>
    </row>
    <row r="110" spans="3:32">
      <c r="E110" s="198"/>
      <c r="F110" s="198"/>
      <c r="G110" s="198"/>
      <c r="H110" s="198"/>
      <c r="I110" s="198"/>
      <c r="J110" s="198"/>
      <c r="K110" s="198"/>
      <c r="L110" s="198"/>
      <c r="M110" s="198"/>
      <c r="N110" s="198"/>
      <c r="O110" s="198"/>
      <c r="P110" s="198"/>
      <c r="Q110" s="198"/>
      <c r="R110" s="198"/>
      <c r="S110" s="198"/>
      <c r="T110" s="198"/>
      <c r="U110" s="198"/>
      <c r="V110" s="198"/>
      <c r="W110" s="198"/>
      <c r="X110" s="198"/>
      <c r="Y110" s="198"/>
      <c r="Z110" s="198"/>
      <c r="AA110" s="198"/>
      <c r="AB110" s="198"/>
      <c r="AC110" s="198"/>
      <c r="AD110" s="198"/>
      <c r="AE110" s="198"/>
      <c r="AF110" s="198"/>
    </row>
    <row r="111" spans="3:32">
      <c r="E111" s="198"/>
      <c r="F111" s="198"/>
      <c r="G111" s="198"/>
      <c r="H111" s="198"/>
      <c r="I111" s="198"/>
      <c r="J111" s="198"/>
      <c r="K111" s="198"/>
      <c r="L111" s="198"/>
      <c r="M111" s="198"/>
      <c r="N111" s="198"/>
      <c r="O111" s="198"/>
      <c r="P111" s="198"/>
      <c r="Q111" s="198"/>
      <c r="R111" s="198"/>
      <c r="S111" s="198"/>
      <c r="T111" s="198"/>
      <c r="U111" s="198"/>
      <c r="V111" s="198"/>
      <c r="W111" s="198"/>
      <c r="X111" s="198"/>
      <c r="Y111" s="198"/>
      <c r="Z111" s="198"/>
      <c r="AA111" s="198"/>
      <c r="AB111" s="198"/>
      <c r="AC111" s="198"/>
      <c r="AD111" s="198"/>
      <c r="AE111" s="198"/>
      <c r="AF111" s="198"/>
    </row>
    <row r="112" spans="3:32">
      <c r="E112" s="198"/>
      <c r="F112" s="198"/>
      <c r="G112" s="198"/>
      <c r="H112" s="198"/>
      <c r="I112" s="198"/>
      <c r="J112" s="198"/>
      <c r="K112" s="198"/>
      <c r="L112" s="198"/>
      <c r="M112" s="198"/>
      <c r="N112" s="198"/>
      <c r="O112" s="198"/>
      <c r="P112" s="198"/>
      <c r="Q112" s="198"/>
      <c r="R112" s="198"/>
      <c r="S112" s="198"/>
      <c r="T112" s="198"/>
      <c r="U112" s="198"/>
      <c r="V112" s="198"/>
      <c r="W112" s="198"/>
      <c r="X112" s="198"/>
      <c r="Y112" s="198"/>
      <c r="Z112" s="198"/>
      <c r="AA112" s="198"/>
      <c r="AB112" s="198"/>
      <c r="AC112" s="198"/>
      <c r="AD112" s="198"/>
      <c r="AE112" s="198"/>
      <c r="AF112" s="198"/>
    </row>
    <row r="113" spans="5:32">
      <c r="E113" s="198"/>
      <c r="F113" s="198"/>
      <c r="G113" s="198"/>
      <c r="H113" s="198"/>
      <c r="I113" s="198"/>
      <c r="J113" s="198"/>
      <c r="K113" s="198"/>
      <c r="L113" s="198"/>
      <c r="M113" s="198"/>
      <c r="N113" s="198"/>
      <c r="O113" s="198"/>
      <c r="P113" s="198"/>
      <c r="Q113" s="198"/>
      <c r="R113" s="198"/>
      <c r="S113" s="198"/>
      <c r="T113" s="198"/>
      <c r="U113" s="198"/>
      <c r="V113" s="198"/>
      <c r="W113" s="198"/>
      <c r="X113" s="198"/>
      <c r="Y113" s="198"/>
      <c r="Z113" s="198"/>
      <c r="AA113" s="198"/>
      <c r="AB113" s="198"/>
      <c r="AC113" s="198"/>
      <c r="AD113" s="198"/>
      <c r="AE113" s="198"/>
      <c r="AF113" s="198"/>
    </row>
    <row r="114" spans="5:32">
      <c r="E114" s="198"/>
      <c r="F114" s="198"/>
      <c r="G114" s="198"/>
      <c r="H114" s="198"/>
      <c r="I114" s="198"/>
      <c r="J114" s="198"/>
      <c r="K114" s="198"/>
      <c r="L114" s="198"/>
      <c r="M114" s="198"/>
      <c r="N114" s="198"/>
      <c r="O114" s="198"/>
      <c r="P114" s="198"/>
      <c r="Q114" s="198"/>
      <c r="R114" s="198"/>
      <c r="S114" s="198"/>
      <c r="T114" s="198"/>
      <c r="U114" s="198"/>
      <c r="V114" s="198"/>
      <c r="W114" s="198"/>
      <c r="X114" s="198"/>
      <c r="Y114" s="198"/>
      <c r="Z114" s="198"/>
      <c r="AA114" s="198"/>
      <c r="AB114" s="198"/>
      <c r="AC114" s="198"/>
      <c r="AD114" s="198"/>
      <c r="AE114" s="198"/>
      <c r="AF114" s="198"/>
    </row>
    <row r="115" spans="5:32">
      <c r="E115" s="198"/>
      <c r="F115" s="198"/>
      <c r="G115" s="198"/>
      <c r="H115" s="198"/>
      <c r="I115" s="198"/>
      <c r="J115" s="198"/>
      <c r="K115" s="198"/>
      <c r="L115" s="198"/>
      <c r="M115" s="198"/>
      <c r="N115" s="198"/>
      <c r="O115" s="198"/>
      <c r="P115" s="198"/>
      <c r="Q115" s="198"/>
      <c r="R115" s="198"/>
      <c r="S115" s="198"/>
      <c r="T115" s="198"/>
      <c r="U115" s="198"/>
      <c r="V115" s="198"/>
      <c r="W115" s="198"/>
      <c r="X115" s="198"/>
      <c r="Y115" s="198"/>
      <c r="Z115" s="198"/>
      <c r="AA115" s="198"/>
      <c r="AB115" s="198"/>
      <c r="AC115" s="198"/>
      <c r="AD115" s="198"/>
      <c r="AE115" s="198"/>
      <c r="AF115" s="198"/>
    </row>
    <row r="116" spans="5:32">
      <c r="E116" s="198"/>
      <c r="F116" s="198"/>
      <c r="G116" s="198"/>
      <c r="H116" s="198"/>
      <c r="I116" s="198"/>
      <c r="J116" s="198"/>
      <c r="K116" s="198"/>
      <c r="L116" s="198"/>
      <c r="M116" s="198"/>
      <c r="N116" s="198"/>
      <c r="O116" s="198"/>
      <c r="P116" s="198"/>
      <c r="Q116" s="198"/>
      <c r="R116" s="198"/>
      <c r="S116" s="198"/>
      <c r="T116" s="198"/>
      <c r="U116" s="198"/>
      <c r="V116" s="198"/>
      <c r="W116" s="198"/>
      <c r="X116" s="198"/>
      <c r="Y116" s="198"/>
      <c r="Z116" s="198"/>
      <c r="AA116" s="198"/>
      <c r="AB116" s="198"/>
      <c r="AC116" s="198"/>
      <c r="AD116" s="198"/>
      <c r="AE116" s="198"/>
      <c r="AF116" s="198"/>
    </row>
    <row r="117" spans="5:32">
      <c r="E117" s="198"/>
      <c r="F117" s="198"/>
      <c r="G117" s="198"/>
      <c r="H117" s="198"/>
      <c r="I117" s="198"/>
      <c r="J117" s="198"/>
      <c r="K117" s="198"/>
      <c r="L117" s="198"/>
      <c r="M117" s="198"/>
      <c r="N117" s="198"/>
      <c r="O117" s="198"/>
      <c r="P117" s="198"/>
      <c r="Q117" s="198"/>
      <c r="R117" s="198"/>
      <c r="S117" s="198"/>
      <c r="T117" s="198"/>
      <c r="U117" s="198"/>
      <c r="V117" s="198"/>
      <c r="W117" s="198"/>
      <c r="X117" s="198"/>
      <c r="Y117" s="198"/>
      <c r="Z117" s="198"/>
      <c r="AA117" s="198"/>
      <c r="AB117" s="198"/>
      <c r="AC117" s="198"/>
      <c r="AD117" s="198"/>
      <c r="AE117" s="198"/>
      <c r="AF117" s="198"/>
    </row>
    <row r="118" spans="5:32">
      <c r="E118" s="198"/>
      <c r="F118" s="198"/>
      <c r="G118" s="198"/>
      <c r="H118" s="198"/>
      <c r="I118" s="198"/>
      <c r="J118" s="198"/>
      <c r="K118" s="198"/>
      <c r="L118" s="198"/>
      <c r="M118" s="198"/>
      <c r="N118" s="198"/>
      <c r="O118" s="198"/>
      <c r="P118" s="198"/>
      <c r="Q118" s="198"/>
      <c r="R118" s="198"/>
      <c r="S118" s="198"/>
      <c r="T118" s="198"/>
      <c r="U118" s="198"/>
      <c r="V118" s="198"/>
      <c r="W118" s="198"/>
      <c r="X118" s="198"/>
      <c r="Y118" s="198"/>
      <c r="Z118" s="198"/>
      <c r="AA118" s="198"/>
      <c r="AB118" s="198"/>
      <c r="AC118" s="198"/>
      <c r="AD118" s="198"/>
      <c r="AE118" s="198"/>
      <c r="AF118" s="198"/>
    </row>
    <row r="119" spans="5:32">
      <c r="E119" s="198"/>
      <c r="F119" s="198"/>
      <c r="G119" s="198"/>
      <c r="H119" s="198"/>
      <c r="I119" s="198"/>
      <c r="J119" s="198"/>
      <c r="K119" s="198"/>
      <c r="L119" s="198"/>
      <c r="M119" s="198"/>
      <c r="N119" s="198"/>
      <c r="O119" s="198"/>
      <c r="P119" s="198"/>
      <c r="Q119" s="198"/>
      <c r="R119" s="198"/>
      <c r="S119" s="198"/>
      <c r="T119" s="198"/>
      <c r="U119" s="198"/>
      <c r="V119" s="198"/>
      <c r="W119" s="198"/>
      <c r="X119" s="198"/>
      <c r="Y119" s="198"/>
      <c r="Z119" s="198"/>
      <c r="AA119" s="198"/>
      <c r="AB119" s="198"/>
      <c r="AC119" s="198"/>
      <c r="AD119" s="198"/>
      <c r="AE119" s="198"/>
      <c r="AF119" s="198"/>
    </row>
    <row r="120" spans="5:32">
      <c r="E120" s="198"/>
      <c r="F120" s="198"/>
      <c r="G120" s="198"/>
      <c r="H120" s="198"/>
      <c r="I120" s="198"/>
      <c r="J120" s="198"/>
      <c r="K120" s="198"/>
      <c r="L120" s="198"/>
      <c r="M120" s="198"/>
      <c r="N120" s="198"/>
      <c r="O120" s="198"/>
      <c r="P120" s="198"/>
      <c r="Q120" s="198"/>
      <c r="R120" s="198"/>
      <c r="S120" s="198"/>
      <c r="T120" s="198"/>
      <c r="U120" s="198"/>
      <c r="V120" s="198"/>
      <c r="W120" s="198"/>
      <c r="X120" s="198"/>
      <c r="Y120" s="198"/>
      <c r="Z120" s="198"/>
      <c r="AA120" s="198"/>
      <c r="AB120" s="198"/>
      <c r="AC120" s="198"/>
      <c r="AD120" s="198"/>
      <c r="AE120" s="198"/>
      <c r="AF120" s="198"/>
    </row>
    <row r="121" spans="5:32">
      <c r="E121" s="198"/>
      <c r="F121" s="198"/>
      <c r="G121" s="198"/>
      <c r="H121" s="198"/>
      <c r="I121" s="198"/>
      <c r="J121" s="198"/>
      <c r="K121" s="198"/>
      <c r="L121" s="198"/>
      <c r="M121" s="198"/>
      <c r="N121" s="198"/>
      <c r="O121" s="198"/>
      <c r="P121" s="198"/>
      <c r="Q121" s="198"/>
      <c r="R121" s="198"/>
      <c r="S121" s="198"/>
      <c r="T121" s="198"/>
      <c r="U121" s="198"/>
      <c r="V121" s="198"/>
      <c r="W121" s="198"/>
      <c r="X121" s="198"/>
      <c r="Y121" s="198"/>
      <c r="Z121" s="198"/>
      <c r="AA121" s="198"/>
      <c r="AB121" s="198"/>
      <c r="AC121" s="198"/>
      <c r="AD121" s="198"/>
      <c r="AE121" s="198"/>
      <c r="AF121" s="198"/>
    </row>
    <row r="122" spans="5:32">
      <c r="E122" s="198"/>
      <c r="F122" s="198"/>
      <c r="G122" s="198"/>
      <c r="H122" s="198"/>
      <c r="I122" s="198"/>
      <c r="J122" s="198"/>
      <c r="K122" s="198"/>
      <c r="L122" s="198"/>
      <c r="M122" s="198"/>
      <c r="N122" s="198"/>
      <c r="O122" s="198"/>
      <c r="P122" s="198"/>
      <c r="Q122" s="198"/>
      <c r="R122" s="198"/>
      <c r="S122" s="198"/>
      <c r="T122" s="198"/>
      <c r="U122" s="198"/>
      <c r="V122" s="198"/>
      <c r="W122" s="198"/>
      <c r="X122" s="198"/>
      <c r="Y122" s="198"/>
      <c r="Z122" s="198"/>
      <c r="AA122" s="198"/>
      <c r="AB122" s="198"/>
      <c r="AC122" s="198"/>
      <c r="AD122" s="198"/>
      <c r="AE122" s="198"/>
      <c r="AF122" s="198"/>
    </row>
    <row r="123" spans="5:32">
      <c r="E123" s="198"/>
      <c r="F123" s="198"/>
      <c r="G123" s="198"/>
      <c r="H123" s="198"/>
      <c r="I123" s="198"/>
      <c r="J123" s="198"/>
      <c r="K123" s="198"/>
      <c r="L123" s="198"/>
      <c r="M123" s="198"/>
      <c r="N123" s="198"/>
      <c r="O123" s="198"/>
      <c r="P123" s="198"/>
      <c r="Q123" s="198"/>
      <c r="R123" s="198"/>
      <c r="S123" s="198"/>
      <c r="T123" s="198"/>
      <c r="U123" s="198"/>
      <c r="V123" s="198"/>
      <c r="W123" s="198"/>
      <c r="X123" s="198"/>
      <c r="Y123" s="198"/>
      <c r="Z123" s="198"/>
      <c r="AA123" s="198"/>
      <c r="AB123" s="198"/>
      <c r="AC123" s="198"/>
      <c r="AD123" s="198"/>
      <c r="AE123" s="198"/>
      <c r="AF123" s="198"/>
    </row>
    <row r="124" spans="5:32">
      <c r="E124" s="198"/>
      <c r="F124" s="198"/>
      <c r="G124" s="198"/>
      <c r="H124" s="198"/>
      <c r="I124" s="198"/>
      <c r="J124" s="198"/>
      <c r="K124" s="198"/>
      <c r="L124" s="198"/>
      <c r="M124" s="198"/>
      <c r="N124" s="198"/>
      <c r="O124" s="198"/>
      <c r="P124" s="198"/>
      <c r="Q124" s="198"/>
      <c r="R124" s="198"/>
      <c r="S124" s="198"/>
      <c r="T124" s="198"/>
      <c r="U124" s="198"/>
      <c r="V124" s="198"/>
      <c r="W124" s="198"/>
      <c r="X124" s="198"/>
      <c r="Y124" s="198"/>
      <c r="Z124" s="198"/>
      <c r="AA124" s="198"/>
      <c r="AB124" s="198"/>
      <c r="AC124" s="198"/>
      <c r="AD124" s="198"/>
      <c r="AE124" s="198"/>
      <c r="AF124" s="198"/>
    </row>
    <row r="125" spans="5:32">
      <c r="E125" s="198"/>
      <c r="F125" s="198"/>
      <c r="G125" s="198"/>
      <c r="H125" s="198"/>
      <c r="I125" s="198"/>
      <c r="J125" s="198"/>
      <c r="K125" s="198"/>
      <c r="L125" s="198"/>
      <c r="M125" s="198"/>
      <c r="N125" s="198"/>
      <c r="O125" s="198"/>
      <c r="P125" s="198"/>
      <c r="Q125" s="198"/>
      <c r="R125" s="198"/>
      <c r="S125" s="198"/>
      <c r="T125" s="198"/>
      <c r="U125" s="198"/>
      <c r="V125" s="198"/>
      <c r="W125" s="198"/>
      <c r="X125" s="198"/>
      <c r="Y125" s="198"/>
      <c r="Z125" s="198"/>
      <c r="AA125" s="198"/>
      <c r="AB125" s="198"/>
      <c r="AC125" s="198"/>
      <c r="AD125" s="198"/>
      <c r="AE125" s="198"/>
      <c r="AF125" s="198"/>
    </row>
    <row r="126" spans="5:32">
      <c r="E126" s="198"/>
      <c r="F126" s="198"/>
      <c r="G126" s="198"/>
      <c r="H126" s="198"/>
      <c r="I126" s="198"/>
      <c r="J126" s="198"/>
      <c r="K126" s="198"/>
      <c r="L126" s="198"/>
      <c r="M126" s="198"/>
      <c r="N126" s="198"/>
      <c r="O126" s="198"/>
      <c r="P126" s="198"/>
      <c r="Q126" s="198"/>
      <c r="R126" s="198"/>
      <c r="S126" s="198"/>
      <c r="T126" s="198"/>
      <c r="U126" s="198"/>
      <c r="V126" s="198"/>
      <c r="W126" s="198"/>
      <c r="X126" s="198"/>
      <c r="Y126" s="198"/>
      <c r="Z126" s="198"/>
      <c r="AA126" s="198"/>
      <c r="AB126" s="198"/>
      <c r="AC126" s="198"/>
      <c r="AD126" s="198"/>
      <c r="AE126" s="198"/>
      <c r="AF126" s="198"/>
    </row>
    <row r="127" spans="5:32">
      <c r="E127" s="198"/>
      <c r="F127" s="198"/>
      <c r="G127" s="198"/>
      <c r="H127" s="198"/>
      <c r="I127" s="198"/>
      <c r="J127" s="198"/>
      <c r="K127" s="198"/>
      <c r="L127" s="198"/>
      <c r="M127" s="198"/>
      <c r="N127" s="198"/>
      <c r="O127" s="198"/>
      <c r="P127" s="198"/>
      <c r="Q127" s="198"/>
      <c r="R127" s="198"/>
      <c r="S127" s="198"/>
      <c r="T127" s="198"/>
      <c r="U127" s="198"/>
      <c r="V127" s="198"/>
      <c r="W127" s="198"/>
      <c r="X127" s="198"/>
      <c r="Y127" s="198"/>
      <c r="Z127" s="198"/>
      <c r="AA127" s="198"/>
      <c r="AB127" s="198"/>
      <c r="AC127" s="198"/>
      <c r="AD127" s="198"/>
      <c r="AE127" s="198"/>
      <c r="AF127" s="198"/>
    </row>
    <row r="128" spans="5:32">
      <c r="E128" s="198"/>
      <c r="F128" s="198"/>
      <c r="G128" s="198"/>
      <c r="H128" s="198"/>
      <c r="I128" s="198"/>
      <c r="J128" s="198"/>
      <c r="K128" s="198"/>
      <c r="L128" s="198"/>
      <c r="M128" s="198"/>
      <c r="N128" s="198"/>
      <c r="O128" s="198"/>
      <c r="P128" s="198"/>
      <c r="Q128" s="198"/>
      <c r="R128" s="198"/>
      <c r="S128" s="198"/>
      <c r="T128" s="198"/>
      <c r="U128" s="198"/>
      <c r="V128" s="198"/>
      <c r="W128" s="198"/>
      <c r="X128" s="198"/>
      <c r="Y128" s="198"/>
      <c r="Z128" s="198"/>
      <c r="AA128" s="198"/>
      <c r="AB128" s="198"/>
      <c r="AC128" s="198"/>
      <c r="AD128" s="198"/>
      <c r="AE128" s="198"/>
      <c r="AF128" s="198"/>
    </row>
    <row r="129" spans="3:32">
      <c r="E129" s="198"/>
      <c r="F129" s="198"/>
      <c r="G129" s="198"/>
      <c r="H129" s="198"/>
      <c r="I129" s="198"/>
      <c r="J129" s="198"/>
      <c r="K129" s="198"/>
      <c r="L129" s="198"/>
      <c r="M129" s="198"/>
      <c r="N129" s="198"/>
      <c r="O129" s="198"/>
      <c r="P129" s="198"/>
      <c r="Q129" s="198"/>
      <c r="R129" s="198"/>
      <c r="S129" s="198"/>
      <c r="T129" s="198"/>
      <c r="U129" s="198"/>
      <c r="V129" s="198"/>
      <c r="W129" s="198"/>
      <c r="X129" s="198"/>
      <c r="Y129" s="198"/>
      <c r="Z129" s="198"/>
      <c r="AA129" s="198"/>
      <c r="AB129" s="198"/>
      <c r="AC129" s="198"/>
      <c r="AD129" s="198"/>
      <c r="AE129" s="198"/>
      <c r="AF129" s="198"/>
    </row>
    <row r="130" spans="3:32">
      <c r="E130" s="198"/>
      <c r="F130" s="198"/>
      <c r="G130" s="198"/>
      <c r="H130" s="198"/>
      <c r="I130" s="198"/>
      <c r="J130" s="198"/>
      <c r="K130" s="198"/>
      <c r="L130" s="198"/>
      <c r="M130" s="198"/>
      <c r="N130" s="198"/>
      <c r="O130" s="198"/>
      <c r="P130" s="198"/>
      <c r="Q130" s="198"/>
      <c r="R130" s="198"/>
      <c r="S130" s="198"/>
      <c r="T130" s="198"/>
      <c r="U130" s="198"/>
      <c r="V130" s="198"/>
      <c r="W130" s="198"/>
      <c r="X130" s="198"/>
      <c r="Y130" s="198"/>
      <c r="Z130" s="198"/>
      <c r="AA130" s="198"/>
      <c r="AB130" s="198"/>
      <c r="AC130" s="198"/>
      <c r="AD130" s="198"/>
      <c r="AE130" s="198"/>
      <c r="AF130" s="198"/>
    </row>
    <row r="131" spans="3:32">
      <c r="E131" s="198"/>
      <c r="F131" s="198"/>
      <c r="G131" s="198"/>
      <c r="H131" s="198"/>
      <c r="I131" s="198"/>
      <c r="J131" s="198"/>
      <c r="K131" s="198"/>
      <c r="L131" s="198"/>
      <c r="M131" s="198"/>
      <c r="N131" s="198"/>
      <c r="O131" s="198"/>
      <c r="P131" s="198"/>
      <c r="Q131" s="198"/>
      <c r="R131" s="198"/>
      <c r="S131" s="198"/>
      <c r="T131" s="198"/>
      <c r="U131" s="198"/>
      <c r="V131" s="198"/>
      <c r="W131" s="198"/>
      <c r="X131" s="198"/>
      <c r="Y131" s="198"/>
      <c r="Z131" s="198"/>
      <c r="AA131" s="198"/>
      <c r="AB131" s="198"/>
      <c r="AC131" s="198"/>
      <c r="AD131" s="198"/>
      <c r="AE131" s="198"/>
      <c r="AF131" s="198"/>
    </row>
    <row r="132" spans="3:32">
      <c r="E132" s="198"/>
      <c r="F132" s="198"/>
      <c r="G132" s="198"/>
      <c r="H132" s="198"/>
      <c r="I132" s="198"/>
      <c r="J132" s="198"/>
      <c r="K132" s="198"/>
      <c r="L132" s="198"/>
      <c r="M132" s="198"/>
      <c r="N132" s="198"/>
      <c r="O132" s="198"/>
      <c r="P132" s="198"/>
      <c r="Q132" s="198"/>
      <c r="R132" s="198"/>
      <c r="S132" s="198"/>
      <c r="T132" s="198"/>
      <c r="U132" s="198"/>
      <c r="V132" s="198"/>
      <c r="W132" s="198"/>
      <c r="X132" s="198"/>
      <c r="Y132" s="198"/>
      <c r="Z132" s="198"/>
      <c r="AA132" s="198"/>
      <c r="AB132" s="198"/>
      <c r="AC132" s="198"/>
      <c r="AD132" s="198"/>
      <c r="AE132" s="198"/>
      <c r="AF132" s="198"/>
    </row>
    <row r="133" spans="3:32">
      <c r="E133" s="198"/>
      <c r="F133" s="198"/>
      <c r="G133" s="198"/>
      <c r="H133" s="198"/>
      <c r="I133" s="198"/>
      <c r="J133" s="198"/>
      <c r="K133" s="198"/>
      <c r="L133" s="198"/>
      <c r="M133" s="198"/>
      <c r="N133" s="198"/>
      <c r="O133" s="198"/>
      <c r="P133" s="198"/>
      <c r="Q133" s="198"/>
      <c r="R133" s="198"/>
      <c r="S133" s="198"/>
      <c r="T133" s="198"/>
      <c r="U133" s="198"/>
      <c r="V133" s="198"/>
      <c r="W133" s="198"/>
      <c r="X133" s="198"/>
      <c r="Y133" s="198"/>
      <c r="Z133" s="198"/>
      <c r="AA133" s="198"/>
      <c r="AB133" s="198"/>
      <c r="AC133" s="198"/>
      <c r="AD133" s="198"/>
      <c r="AE133" s="198"/>
      <c r="AF133" s="198"/>
    </row>
    <row r="134" spans="3:32">
      <c r="E134" s="198"/>
      <c r="F134" s="198"/>
      <c r="G134" s="198"/>
      <c r="H134" s="198"/>
      <c r="I134" s="198"/>
      <c r="J134" s="198"/>
      <c r="K134" s="198"/>
      <c r="L134" s="198"/>
      <c r="M134" s="198"/>
      <c r="N134" s="198"/>
      <c r="O134" s="198"/>
      <c r="P134" s="198"/>
      <c r="Q134" s="198"/>
      <c r="R134" s="198"/>
      <c r="S134" s="198"/>
      <c r="T134" s="198"/>
      <c r="U134" s="198"/>
      <c r="V134" s="198"/>
      <c r="W134" s="198"/>
      <c r="X134" s="198"/>
      <c r="Y134" s="198"/>
      <c r="Z134" s="198"/>
      <c r="AA134" s="198"/>
      <c r="AB134" s="198"/>
      <c r="AC134" s="198"/>
      <c r="AD134" s="198"/>
      <c r="AE134" s="198"/>
      <c r="AF134" s="198"/>
    </row>
    <row r="135" spans="3:32">
      <c r="E135" s="198"/>
      <c r="F135" s="198"/>
      <c r="G135" s="198"/>
      <c r="H135" s="198"/>
      <c r="I135" s="198"/>
      <c r="J135" s="198"/>
      <c r="K135" s="198"/>
      <c r="L135" s="198"/>
      <c r="M135" s="198"/>
      <c r="N135" s="198"/>
      <c r="O135" s="198"/>
      <c r="P135" s="198"/>
      <c r="Q135" s="198"/>
      <c r="R135" s="198"/>
      <c r="S135" s="198"/>
      <c r="T135" s="198"/>
      <c r="U135" s="198"/>
      <c r="V135" s="198"/>
      <c r="W135" s="198"/>
      <c r="X135" s="198"/>
      <c r="Y135" s="198"/>
      <c r="Z135" s="198"/>
      <c r="AA135" s="198"/>
      <c r="AB135" s="198"/>
      <c r="AC135" s="198"/>
      <c r="AD135" s="198"/>
      <c r="AE135" s="198"/>
      <c r="AF135" s="198"/>
    </row>
    <row r="136" spans="3:32">
      <c r="E136" s="198"/>
      <c r="F136" s="198"/>
      <c r="G136" s="198"/>
      <c r="H136" s="198"/>
      <c r="I136" s="198"/>
      <c r="J136" s="198"/>
      <c r="K136" s="198"/>
      <c r="L136" s="198"/>
      <c r="M136" s="198"/>
      <c r="N136" s="198"/>
      <c r="O136" s="198"/>
      <c r="P136" s="198"/>
      <c r="Q136" s="198"/>
      <c r="R136" s="198"/>
      <c r="S136" s="198"/>
      <c r="T136" s="198"/>
      <c r="U136" s="198"/>
      <c r="V136" s="198"/>
      <c r="W136" s="198"/>
      <c r="X136" s="198"/>
      <c r="Y136" s="198"/>
      <c r="Z136" s="198"/>
      <c r="AA136" s="198"/>
      <c r="AB136" s="198"/>
      <c r="AC136" s="198"/>
      <c r="AD136" s="198"/>
      <c r="AE136" s="198"/>
      <c r="AF136" s="198"/>
    </row>
    <row r="137" spans="3:32" s="197" customFormat="1">
      <c r="C137"/>
      <c r="D137"/>
    </row>
    <row r="138" spans="3:32" s="197" customFormat="1">
      <c r="C138"/>
      <c r="D138"/>
    </row>
    <row r="139" spans="3:32" s="197" customFormat="1">
      <c r="C139"/>
      <c r="D139"/>
    </row>
    <row r="140" spans="3:32" s="197" customFormat="1">
      <c r="C140"/>
      <c r="D140"/>
    </row>
    <row r="141" spans="3:32" s="197" customFormat="1">
      <c r="C141"/>
      <c r="D141"/>
    </row>
    <row r="172" spans="3:4" s="199" customFormat="1">
      <c r="C172"/>
      <c r="D172"/>
    </row>
    <row r="173" spans="3:4" s="199" customFormat="1">
      <c r="C173"/>
      <c r="D173"/>
    </row>
    <row r="174" spans="3:4" s="199" customFormat="1">
      <c r="C174"/>
      <c r="D174"/>
    </row>
    <row r="175" spans="3:4" s="199" customFormat="1">
      <c r="C175"/>
      <c r="D175"/>
    </row>
    <row r="176" spans="3:4" s="199" customFormat="1">
      <c r="C176" s="200"/>
      <c r="D176" s="200"/>
    </row>
    <row r="247" spans="5:32">
      <c r="E247" s="198"/>
      <c r="F247" s="198"/>
      <c r="G247" s="198"/>
      <c r="H247" s="198"/>
      <c r="I247" s="198"/>
      <c r="J247" s="198"/>
      <c r="K247" s="198"/>
      <c r="L247" s="198"/>
      <c r="M247" s="198"/>
      <c r="N247" s="198"/>
      <c r="O247" s="198"/>
      <c r="P247" s="198"/>
      <c r="Q247" s="198"/>
      <c r="R247" s="198"/>
      <c r="S247" s="198"/>
      <c r="T247" s="198"/>
      <c r="U247" s="198"/>
      <c r="V247" s="198"/>
      <c r="W247" s="198"/>
      <c r="X247" s="198"/>
      <c r="Y247" s="198"/>
      <c r="Z247" s="198"/>
      <c r="AA247" s="198"/>
      <c r="AB247" s="198"/>
      <c r="AC247" s="198"/>
      <c r="AD247" s="198"/>
      <c r="AE247" s="198"/>
      <c r="AF247" s="198"/>
    </row>
    <row r="248" spans="5:32">
      <c r="E248" s="198"/>
      <c r="F248" s="198"/>
      <c r="G248" s="198"/>
      <c r="H248" s="198"/>
      <c r="I248" s="198"/>
      <c r="J248" s="198"/>
      <c r="K248" s="198"/>
      <c r="L248" s="198"/>
      <c r="M248" s="198"/>
      <c r="N248" s="198"/>
      <c r="O248" s="198"/>
      <c r="P248" s="198"/>
      <c r="Q248" s="198"/>
      <c r="R248" s="198"/>
      <c r="S248" s="198"/>
      <c r="T248" s="198"/>
      <c r="U248" s="198"/>
      <c r="V248" s="198"/>
      <c r="W248" s="198"/>
      <c r="X248" s="198"/>
      <c r="Y248" s="198"/>
      <c r="Z248" s="198"/>
      <c r="AA248" s="198"/>
      <c r="AB248" s="198"/>
      <c r="AC248" s="198"/>
      <c r="AD248" s="198"/>
      <c r="AE248" s="198"/>
      <c r="AF248" s="198"/>
    </row>
    <row r="249" spans="5:32">
      <c r="E249" s="198"/>
      <c r="F249" s="198"/>
      <c r="G249" s="198"/>
      <c r="H249" s="198"/>
      <c r="I249" s="198"/>
      <c r="J249" s="198"/>
      <c r="K249" s="198"/>
      <c r="L249" s="198"/>
      <c r="M249" s="198"/>
      <c r="N249" s="198"/>
      <c r="O249" s="198"/>
      <c r="P249" s="198"/>
      <c r="Q249" s="198"/>
      <c r="R249" s="198"/>
      <c r="S249" s="198"/>
      <c r="T249" s="198"/>
      <c r="U249" s="198"/>
      <c r="V249" s="198"/>
      <c r="W249" s="198"/>
      <c r="X249" s="198"/>
      <c r="Y249" s="198"/>
      <c r="Z249" s="198"/>
      <c r="AA249" s="198"/>
      <c r="AB249" s="198"/>
      <c r="AC249" s="198"/>
      <c r="AD249" s="198"/>
      <c r="AE249" s="198"/>
      <c r="AF249" s="198"/>
    </row>
    <row r="250" spans="5:32">
      <c r="E250" s="198"/>
      <c r="F250" s="198"/>
      <c r="G250" s="198"/>
      <c r="H250" s="198"/>
      <c r="I250" s="198"/>
      <c r="J250" s="198"/>
      <c r="K250" s="198"/>
      <c r="L250" s="198"/>
      <c r="M250" s="198"/>
      <c r="N250" s="198"/>
      <c r="O250" s="198"/>
      <c r="P250" s="198"/>
      <c r="Q250" s="198"/>
      <c r="R250" s="198"/>
      <c r="S250" s="198"/>
      <c r="T250" s="198"/>
      <c r="U250" s="198"/>
      <c r="V250" s="198"/>
      <c r="W250" s="198"/>
      <c r="X250" s="198"/>
      <c r="Y250" s="198"/>
      <c r="Z250" s="198"/>
      <c r="AA250" s="198"/>
      <c r="AB250" s="198"/>
      <c r="AC250" s="198"/>
      <c r="AD250" s="198"/>
      <c r="AE250" s="198"/>
      <c r="AF250" s="198"/>
    </row>
    <row r="251" spans="5:32">
      <c r="E251" s="198"/>
      <c r="F251" s="198"/>
      <c r="G251" s="198"/>
      <c r="H251" s="198"/>
      <c r="I251" s="198"/>
      <c r="J251" s="198"/>
      <c r="K251" s="198"/>
      <c r="L251" s="198"/>
      <c r="M251" s="198"/>
      <c r="N251" s="198"/>
      <c r="O251" s="198"/>
      <c r="P251" s="198"/>
      <c r="Q251" s="198"/>
      <c r="R251" s="198"/>
      <c r="S251" s="198"/>
      <c r="T251" s="198"/>
      <c r="U251" s="198"/>
      <c r="V251" s="198"/>
      <c r="W251" s="198"/>
      <c r="X251" s="198"/>
      <c r="Y251" s="198"/>
      <c r="Z251" s="198"/>
      <c r="AA251" s="198"/>
      <c r="AB251" s="198"/>
      <c r="AC251" s="198"/>
      <c r="AD251" s="198"/>
      <c r="AE251" s="198"/>
      <c r="AF251" s="198"/>
    </row>
    <row r="252" spans="5:32">
      <c r="E252" s="198"/>
      <c r="F252" s="198"/>
      <c r="G252" s="198"/>
      <c r="H252" s="198"/>
      <c r="I252" s="198"/>
      <c r="J252" s="198"/>
      <c r="K252" s="198"/>
      <c r="L252" s="198"/>
      <c r="M252" s="198"/>
      <c r="N252" s="198"/>
      <c r="O252" s="198"/>
      <c r="P252" s="198"/>
      <c r="Q252" s="198"/>
      <c r="R252" s="198"/>
      <c r="S252" s="198"/>
      <c r="T252" s="198"/>
      <c r="U252" s="198"/>
      <c r="V252" s="198"/>
      <c r="W252" s="198"/>
      <c r="X252" s="198"/>
      <c r="Y252" s="198"/>
      <c r="Z252" s="198"/>
      <c r="AA252" s="198"/>
      <c r="AB252" s="198"/>
      <c r="AC252" s="198"/>
      <c r="AD252" s="198"/>
      <c r="AE252" s="198"/>
      <c r="AF252" s="198"/>
    </row>
    <row r="253" spans="5:32">
      <c r="E253" s="198"/>
      <c r="F253" s="198"/>
      <c r="G253" s="198"/>
      <c r="H253" s="198"/>
      <c r="I253" s="198"/>
      <c r="J253" s="198"/>
      <c r="K253" s="198"/>
      <c r="L253" s="198"/>
      <c r="M253" s="198"/>
      <c r="N253" s="198"/>
      <c r="O253" s="198"/>
      <c r="P253" s="198"/>
      <c r="Q253" s="198"/>
      <c r="R253" s="198"/>
      <c r="S253" s="198"/>
      <c r="T253" s="198"/>
      <c r="U253" s="198"/>
      <c r="V253" s="198"/>
      <c r="W253" s="198"/>
      <c r="X253" s="198"/>
      <c r="Y253" s="198"/>
      <c r="Z253" s="198"/>
      <c r="AA253" s="198"/>
      <c r="AB253" s="198"/>
      <c r="AC253" s="198"/>
      <c r="AD253" s="198"/>
      <c r="AE253" s="198"/>
      <c r="AF253" s="198"/>
    </row>
    <row r="254" spans="5:32">
      <c r="E254" s="198"/>
      <c r="F254" s="198"/>
      <c r="G254" s="198"/>
      <c r="H254" s="198"/>
      <c r="I254" s="198"/>
      <c r="J254" s="198"/>
      <c r="K254" s="198"/>
      <c r="L254" s="198"/>
      <c r="M254" s="198"/>
      <c r="N254" s="198"/>
      <c r="O254" s="198"/>
      <c r="P254" s="198"/>
      <c r="Q254" s="198"/>
      <c r="R254" s="198"/>
      <c r="S254" s="198"/>
      <c r="T254" s="198"/>
      <c r="U254" s="198"/>
      <c r="V254" s="198"/>
      <c r="W254" s="198"/>
      <c r="X254" s="198"/>
      <c r="Y254" s="198"/>
      <c r="Z254" s="198"/>
      <c r="AA254" s="198"/>
      <c r="AB254" s="198"/>
      <c r="AC254" s="198"/>
      <c r="AD254" s="198"/>
      <c r="AE254" s="198"/>
      <c r="AF254" s="198"/>
    </row>
    <row r="255" spans="5:32">
      <c r="E255" s="198"/>
      <c r="F255" s="198"/>
      <c r="G255" s="198"/>
      <c r="H255" s="198"/>
      <c r="I255" s="198"/>
      <c r="J255" s="198"/>
      <c r="K255" s="198"/>
      <c r="L255" s="198"/>
      <c r="M255" s="198"/>
      <c r="N255" s="198"/>
      <c r="O255" s="198"/>
      <c r="P255" s="198"/>
      <c r="Q255" s="198"/>
      <c r="R255" s="198"/>
      <c r="S255" s="198"/>
      <c r="T255" s="198"/>
      <c r="U255" s="198"/>
      <c r="V255" s="198"/>
      <c r="W255" s="198"/>
      <c r="X255" s="198"/>
      <c r="Y255" s="198"/>
      <c r="Z255" s="198"/>
      <c r="AA255" s="198"/>
      <c r="AB255" s="198"/>
      <c r="AC255" s="198"/>
      <c r="AD255" s="198"/>
      <c r="AE255" s="198"/>
      <c r="AF255" s="198"/>
    </row>
    <row r="256" spans="5:32">
      <c r="E256" s="198"/>
      <c r="F256" s="198"/>
      <c r="G256" s="198"/>
      <c r="H256" s="198"/>
      <c r="I256" s="198"/>
      <c r="J256" s="198"/>
      <c r="K256" s="198"/>
      <c r="L256" s="198"/>
      <c r="M256" s="198"/>
      <c r="N256" s="198"/>
      <c r="O256" s="198"/>
      <c r="P256" s="198"/>
      <c r="Q256" s="198"/>
      <c r="R256" s="198"/>
      <c r="S256" s="198"/>
      <c r="T256" s="198"/>
      <c r="U256" s="198"/>
      <c r="V256" s="198"/>
      <c r="W256" s="198"/>
      <c r="X256" s="198"/>
      <c r="Y256" s="198"/>
      <c r="Z256" s="198"/>
      <c r="AA256" s="198"/>
      <c r="AB256" s="198"/>
      <c r="AC256" s="198"/>
      <c r="AD256" s="198"/>
      <c r="AE256" s="198"/>
      <c r="AF256" s="198"/>
    </row>
    <row r="257" spans="5:32">
      <c r="E257" s="198"/>
      <c r="F257" s="198"/>
      <c r="G257" s="198"/>
      <c r="H257" s="198"/>
      <c r="I257" s="198"/>
      <c r="J257" s="198"/>
      <c r="K257" s="198"/>
      <c r="L257" s="198"/>
      <c r="M257" s="198"/>
      <c r="N257" s="198"/>
      <c r="O257" s="198"/>
      <c r="P257" s="198"/>
      <c r="Q257" s="198"/>
      <c r="R257" s="198"/>
      <c r="S257" s="198"/>
      <c r="T257" s="198"/>
      <c r="U257" s="198"/>
      <c r="V257" s="198"/>
      <c r="W257" s="198"/>
      <c r="X257" s="198"/>
      <c r="Y257" s="198"/>
      <c r="Z257" s="198"/>
      <c r="AA257" s="198"/>
      <c r="AB257" s="198"/>
      <c r="AC257" s="198"/>
      <c r="AD257" s="198"/>
      <c r="AE257" s="198"/>
      <c r="AF257" s="198"/>
    </row>
    <row r="258" spans="5:32">
      <c r="E258" s="198"/>
      <c r="F258" s="198"/>
      <c r="G258" s="198"/>
      <c r="H258" s="198"/>
      <c r="I258" s="198"/>
      <c r="J258" s="198"/>
      <c r="K258" s="198"/>
      <c r="L258" s="198"/>
      <c r="M258" s="198"/>
      <c r="N258" s="198"/>
      <c r="O258" s="198"/>
      <c r="P258" s="198"/>
      <c r="Q258" s="198"/>
      <c r="R258" s="198"/>
      <c r="S258" s="198"/>
      <c r="T258" s="198"/>
      <c r="U258" s="198"/>
      <c r="V258" s="198"/>
      <c r="W258" s="198"/>
      <c r="X258" s="198"/>
      <c r="Y258" s="198"/>
      <c r="Z258" s="198"/>
      <c r="AA258" s="198"/>
      <c r="AB258" s="198"/>
      <c r="AC258" s="198"/>
      <c r="AD258" s="198"/>
      <c r="AE258" s="198"/>
      <c r="AF258" s="198"/>
    </row>
    <row r="259" spans="5:32">
      <c r="E259" s="198"/>
      <c r="F259" s="198"/>
      <c r="G259" s="198"/>
      <c r="H259" s="198"/>
      <c r="I259" s="198"/>
      <c r="J259" s="198"/>
      <c r="K259" s="198"/>
      <c r="L259" s="198"/>
      <c r="M259" s="198"/>
      <c r="N259" s="198"/>
      <c r="O259" s="198"/>
      <c r="P259" s="198"/>
      <c r="Q259" s="198"/>
      <c r="R259" s="198"/>
      <c r="S259" s="198"/>
      <c r="T259" s="198"/>
      <c r="U259" s="198"/>
      <c r="V259" s="198"/>
      <c r="W259" s="198"/>
      <c r="X259" s="198"/>
      <c r="Y259" s="198"/>
      <c r="Z259" s="198"/>
      <c r="AA259" s="198"/>
      <c r="AB259" s="198"/>
      <c r="AC259" s="198"/>
      <c r="AD259" s="198"/>
      <c r="AE259" s="198"/>
      <c r="AF259" s="198"/>
    </row>
    <row r="260" spans="5:32">
      <c r="E260" s="198"/>
      <c r="F260" s="198"/>
      <c r="G260" s="198"/>
      <c r="H260" s="198"/>
      <c r="I260" s="198"/>
      <c r="J260" s="198"/>
      <c r="K260" s="198"/>
      <c r="L260" s="198"/>
      <c r="M260" s="198"/>
      <c r="N260" s="198"/>
      <c r="O260" s="198"/>
      <c r="P260" s="198"/>
      <c r="Q260" s="198"/>
      <c r="R260" s="198"/>
      <c r="S260" s="198"/>
      <c r="T260" s="198"/>
      <c r="U260" s="198"/>
      <c r="V260" s="198"/>
      <c r="W260" s="198"/>
      <c r="X260" s="198"/>
      <c r="Y260" s="198"/>
      <c r="Z260" s="198"/>
      <c r="AA260" s="198"/>
      <c r="AB260" s="198"/>
      <c r="AC260" s="198"/>
      <c r="AD260" s="198"/>
      <c r="AE260" s="198"/>
      <c r="AF260" s="198"/>
    </row>
    <row r="261" spans="5:32">
      <c r="E261" s="198"/>
      <c r="F261" s="198"/>
      <c r="G261" s="198"/>
      <c r="H261" s="198"/>
      <c r="I261" s="198"/>
      <c r="J261" s="198"/>
      <c r="K261" s="198"/>
      <c r="L261" s="198"/>
      <c r="M261" s="198"/>
      <c r="N261" s="198"/>
      <c r="O261" s="198"/>
      <c r="P261" s="198"/>
      <c r="Q261" s="198"/>
      <c r="R261" s="198"/>
      <c r="S261" s="198"/>
      <c r="T261" s="198"/>
      <c r="U261" s="198"/>
      <c r="V261" s="198"/>
      <c r="W261" s="198"/>
      <c r="X261" s="198"/>
      <c r="Y261" s="198"/>
      <c r="Z261" s="198"/>
      <c r="AA261" s="198"/>
      <c r="AB261" s="198"/>
      <c r="AC261" s="198"/>
      <c r="AD261" s="198"/>
      <c r="AE261" s="198"/>
      <c r="AF261" s="198"/>
    </row>
    <row r="262" spans="5:32">
      <c r="E262" s="198"/>
      <c r="F262" s="198"/>
      <c r="G262" s="198"/>
      <c r="H262" s="198"/>
      <c r="I262" s="198"/>
      <c r="J262" s="198"/>
      <c r="K262" s="198"/>
      <c r="L262" s="198"/>
      <c r="M262" s="198"/>
      <c r="N262" s="198"/>
      <c r="O262" s="198"/>
      <c r="P262" s="198"/>
      <c r="Q262" s="198"/>
      <c r="R262" s="198"/>
      <c r="S262" s="198"/>
      <c r="T262" s="198"/>
      <c r="U262" s="198"/>
      <c r="V262" s="198"/>
      <c r="W262" s="198"/>
      <c r="X262" s="198"/>
      <c r="Y262" s="198"/>
      <c r="Z262" s="198"/>
      <c r="AA262" s="198"/>
      <c r="AB262" s="198"/>
      <c r="AC262" s="198"/>
      <c r="AD262" s="198"/>
      <c r="AE262" s="198"/>
      <c r="AF262" s="198"/>
    </row>
    <row r="263" spans="5:32">
      <c r="E263" s="198"/>
      <c r="F263" s="198"/>
      <c r="G263" s="198"/>
      <c r="H263" s="198"/>
      <c r="I263" s="198"/>
      <c r="J263" s="198"/>
      <c r="K263" s="198"/>
      <c r="L263" s="198"/>
      <c r="M263" s="198"/>
      <c r="N263" s="198"/>
      <c r="O263" s="198"/>
      <c r="P263" s="198"/>
      <c r="Q263" s="198"/>
      <c r="R263" s="198"/>
      <c r="S263" s="198"/>
      <c r="T263" s="198"/>
      <c r="U263" s="198"/>
      <c r="V263" s="198"/>
      <c r="W263" s="198"/>
      <c r="X263" s="198"/>
      <c r="Y263" s="198"/>
      <c r="Z263" s="198"/>
      <c r="AA263" s="198"/>
      <c r="AB263" s="198"/>
      <c r="AC263" s="198"/>
      <c r="AD263" s="198"/>
      <c r="AE263" s="198"/>
      <c r="AF263" s="198"/>
    </row>
    <row r="264" spans="5:32">
      <c r="E264" s="198"/>
      <c r="F264" s="198"/>
      <c r="G264" s="198"/>
      <c r="H264" s="198"/>
      <c r="I264" s="198"/>
      <c r="J264" s="198"/>
      <c r="K264" s="198"/>
      <c r="L264" s="198"/>
      <c r="M264" s="198"/>
      <c r="N264" s="198"/>
      <c r="O264" s="198"/>
      <c r="P264" s="198"/>
      <c r="Q264" s="198"/>
      <c r="R264" s="198"/>
      <c r="S264" s="198"/>
      <c r="T264" s="198"/>
      <c r="U264" s="198"/>
      <c r="V264" s="198"/>
      <c r="W264" s="198"/>
      <c r="X264" s="198"/>
      <c r="Y264" s="198"/>
      <c r="Z264" s="198"/>
      <c r="AA264" s="198"/>
      <c r="AB264" s="198"/>
      <c r="AC264" s="198"/>
      <c r="AD264" s="198"/>
      <c r="AE264" s="198"/>
      <c r="AF264" s="198"/>
    </row>
    <row r="265" spans="5:32">
      <c r="E265" s="198"/>
      <c r="F265" s="198"/>
      <c r="G265" s="198"/>
      <c r="H265" s="198"/>
      <c r="I265" s="198"/>
      <c r="J265" s="198"/>
      <c r="K265" s="198"/>
      <c r="L265" s="198"/>
      <c r="M265" s="198"/>
      <c r="N265" s="198"/>
      <c r="O265" s="198"/>
      <c r="P265" s="198"/>
      <c r="Q265" s="198"/>
      <c r="R265" s="198"/>
      <c r="S265" s="198"/>
      <c r="T265" s="198"/>
      <c r="U265" s="198"/>
      <c r="V265" s="198"/>
      <c r="W265" s="198"/>
      <c r="X265" s="198"/>
      <c r="Y265" s="198"/>
      <c r="Z265" s="198"/>
      <c r="AA265" s="198"/>
      <c r="AB265" s="198"/>
      <c r="AC265" s="198"/>
      <c r="AD265" s="198"/>
      <c r="AE265" s="198"/>
      <c r="AF265" s="198"/>
    </row>
    <row r="266" spans="5:32">
      <c r="E266" s="198"/>
      <c r="F266" s="198"/>
      <c r="G266" s="198"/>
      <c r="H266" s="198"/>
      <c r="I266" s="198"/>
      <c r="J266" s="198"/>
      <c r="K266" s="198"/>
      <c r="L266" s="198"/>
      <c r="M266" s="198"/>
      <c r="N266" s="198"/>
      <c r="O266" s="198"/>
      <c r="P266" s="198"/>
      <c r="Q266" s="198"/>
      <c r="R266" s="198"/>
      <c r="S266" s="198"/>
      <c r="T266" s="198"/>
      <c r="U266" s="198"/>
      <c r="V266" s="198"/>
      <c r="W266" s="198"/>
      <c r="X266" s="198"/>
      <c r="Y266" s="198"/>
      <c r="Z266" s="198"/>
      <c r="AA266" s="198"/>
      <c r="AB266" s="198"/>
      <c r="AC266" s="198"/>
      <c r="AD266" s="198"/>
      <c r="AE266" s="198"/>
      <c r="AF266" s="198"/>
    </row>
    <row r="267" spans="5:32">
      <c r="E267" s="198"/>
      <c r="F267" s="198"/>
      <c r="G267" s="198"/>
      <c r="H267" s="198"/>
      <c r="I267" s="198"/>
      <c r="J267" s="198"/>
      <c r="K267" s="198"/>
      <c r="L267" s="198"/>
      <c r="M267" s="198"/>
      <c r="N267" s="198"/>
      <c r="O267" s="198"/>
      <c r="P267" s="198"/>
      <c r="Q267" s="198"/>
      <c r="R267" s="198"/>
      <c r="S267" s="198"/>
      <c r="T267" s="198"/>
      <c r="U267" s="198"/>
      <c r="V267" s="198"/>
      <c r="W267" s="198"/>
      <c r="X267" s="198"/>
      <c r="Y267" s="198"/>
      <c r="Z267" s="198"/>
      <c r="AA267" s="198"/>
      <c r="AB267" s="198"/>
      <c r="AC267" s="198"/>
      <c r="AD267" s="198"/>
      <c r="AE267" s="198"/>
      <c r="AF267" s="198"/>
    </row>
    <row r="268" spans="5:32">
      <c r="E268" s="198"/>
      <c r="F268" s="198"/>
      <c r="G268" s="198"/>
      <c r="H268" s="198"/>
      <c r="I268" s="198"/>
      <c r="J268" s="198"/>
      <c r="K268" s="198"/>
      <c r="L268" s="198"/>
      <c r="M268" s="198"/>
      <c r="N268" s="198"/>
      <c r="O268" s="198"/>
      <c r="P268" s="198"/>
      <c r="Q268" s="198"/>
      <c r="R268" s="198"/>
      <c r="S268" s="198"/>
      <c r="T268" s="198"/>
      <c r="U268" s="198"/>
      <c r="V268" s="198"/>
      <c r="W268" s="198"/>
      <c r="X268" s="198"/>
      <c r="Y268" s="198"/>
      <c r="Z268" s="198"/>
      <c r="AA268" s="198"/>
      <c r="AB268" s="198"/>
      <c r="AC268" s="198"/>
      <c r="AD268" s="198"/>
      <c r="AE268" s="198"/>
      <c r="AF268" s="198"/>
    </row>
    <row r="269" spans="5:32">
      <c r="E269" s="198"/>
      <c r="F269" s="198"/>
      <c r="G269" s="198"/>
      <c r="H269" s="198"/>
      <c r="I269" s="198"/>
      <c r="J269" s="198"/>
      <c r="K269" s="198"/>
      <c r="L269" s="198"/>
      <c r="M269" s="198"/>
      <c r="N269" s="198"/>
      <c r="O269" s="198"/>
      <c r="P269" s="198"/>
      <c r="Q269" s="198"/>
      <c r="R269" s="198"/>
      <c r="S269" s="198"/>
      <c r="T269" s="198"/>
      <c r="U269" s="198"/>
      <c r="V269" s="198"/>
      <c r="W269" s="198"/>
      <c r="X269" s="198"/>
      <c r="Y269" s="198"/>
      <c r="Z269" s="198"/>
      <c r="AA269" s="198"/>
      <c r="AB269" s="198"/>
      <c r="AC269" s="198"/>
      <c r="AD269" s="198"/>
      <c r="AE269" s="198"/>
      <c r="AF269" s="198"/>
    </row>
    <row r="270" spans="5:32">
      <c r="E270" s="198"/>
      <c r="F270" s="198"/>
      <c r="G270" s="198"/>
      <c r="H270" s="198"/>
      <c r="I270" s="198"/>
      <c r="J270" s="198"/>
      <c r="K270" s="198"/>
      <c r="L270" s="198"/>
      <c r="M270" s="198"/>
      <c r="N270" s="198"/>
      <c r="O270" s="198"/>
      <c r="P270" s="198"/>
      <c r="Q270" s="198"/>
      <c r="R270" s="198"/>
      <c r="S270" s="198"/>
      <c r="T270" s="198"/>
      <c r="U270" s="198"/>
      <c r="V270" s="198"/>
      <c r="W270" s="198"/>
      <c r="X270" s="198"/>
      <c r="Y270" s="198"/>
      <c r="Z270" s="198"/>
      <c r="AA270" s="198"/>
      <c r="AB270" s="198"/>
      <c r="AC270" s="198"/>
      <c r="AD270" s="198"/>
      <c r="AE270" s="198"/>
      <c r="AF270" s="198"/>
    </row>
    <row r="271" spans="5:32">
      <c r="E271" s="198"/>
      <c r="F271" s="198"/>
      <c r="G271" s="198"/>
      <c r="H271" s="198"/>
      <c r="I271" s="198"/>
      <c r="J271" s="198"/>
      <c r="K271" s="198"/>
      <c r="L271" s="198"/>
      <c r="M271" s="198"/>
      <c r="N271" s="198"/>
      <c r="O271" s="198"/>
      <c r="P271" s="198"/>
      <c r="Q271" s="198"/>
      <c r="R271" s="198"/>
      <c r="S271" s="198"/>
      <c r="T271" s="198"/>
      <c r="U271" s="198"/>
      <c r="V271" s="198"/>
      <c r="W271" s="198"/>
      <c r="X271" s="198"/>
      <c r="Y271" s="198"/>
      <c r="Z271" s="198"/>
      <c r="AA271" s="198"/>
      <c r="AB271" s="198"/>
      <c r="AC271" s="198"/>
      <c r="AD271" s="198"/>
      <c r="AE271" s="198"/>
      <c r="AF271" s="198"/>
    </row>
    <row r="272" spans="5:32">
      <c r="E272" s="198"/>
      <c r="F272" s="198"/>
      <c r="G272" s="198"/>
      <c r="H272" s="198"/>
      <c r="I272" s="198"/>
      <c r="J272" s="198"/>
      <c r="K272" s="198"/>
      <c r="L272" s="198"/>
      <c r="M272" s="198"/>
      <c r="N272" s="198"/>
      <c r="O272" s="198"/>
      <c r="P272" s="198"/>
      <c r="Q272" s="198"/>
      <c r="R272" s="198"/>
      <c r="S272" s="198"/>
      <c r="T272" s="198"/>
      <c r="U272" s="198"/>
      <c r="V272" s="198"/>
      <c r="W272" s="198"/>
      <c r="X272" s="198"/>
      <c r="Y272" s="198"/>
      <c r="Z272" s="198"/>
      <c r="AA272" s="198"/>
      <c r="AB272" s="198"/>
      <c r="AC272" s="198"/>
      <c r="AD272" s="198"/>
      <c r="AE272" s="198"/>
      <c r="AF272" s="198"/>
    </row>
    <row r="273" spans="3:32">
      <c r="E273" s="198"/>
      <c r="F273" s="198"/>
      <c r="G273" s="198"/>
      <c r="H273" s="198"/>
      <c r="I273" s="198"/>
      <c r="J273" s="198"/>
      <c r="K273" s="198"/>
      <c r="L273" s="198"/>
      <c r="M273" s="198"/>
      <c r="N273" s="198"/>
      <c r="O273" s="198"/>
      <c r="P273" s="198"/>
      <c r="Q273" s="198"/>
      <c r="R273" s="198"/>
      <c r="S273" s="198"/>
      <c r="T273" s="198"/>
      <c r="U273" s="198"/>
      <c r="V273" s="198"/>
      <c r="W273" s="198"/>
      <c r="X273" s="198"/>
      <c r="Y273" s="198"/>
      <c r="Z273" s="198"/>
      <c r="AA273" s="198"/>
      <c r="AB273" s="198"/>
      <c r="AC273" s="198"/>
      <c r="AD273" s="198"/>
      <c r="AE273" s="198"/>
      <c r="AF273" s="198"/>
    </row>
    <row r="274" spans="3:32">
      <c r="E274" s="198"/>
      <c r="F274" s="198"/>
      <c r="G274" s="198"/>
      <c r="H274" s="198"/>
      <c r="I274" s="198"/>
      <c r="J274" s="198"/>
      <c r="K274" s="198"/>
      <c r="L274" s="198"/>
      <c r="M274" s="198"/>
      <c r="N274" s="198"/>
      <c r="O274" s="198"/>
      <c r="P274" s="198"/>
      <c r="Q274" s="198"/>
      <c r="R274" s="198"/>
      <c r="S274" s="198"/>
      <c r="T274" s="198"/>
      <c r="U274" s="198"/>
      <c r="V274" s="198"/>
      <c r="W274" s="198"/>
      <c r="X274" s="198"/>
      <c r="Y274" s="198"/>
      <c r="Z274" s="198"/>
      <c r="AA274" s="198"/>
      <c r="AB274" s="198"/>
      <c r="AC274" s="198"/>
      <c r="AD274" s="198"/>
      <c r="AE274" s="198"/>
      <c r="AF274" s="198"/>
    </row>
    <row r="275" spans="3:32">
      <c r="E275" s="198"/>
      <c r="F275" s="198"/>
      <c r="G275" s="198"/>
      <c r="H275" s="198"/>
      <c r="I275" s="198"/>
      <c r="J275" s="198"/>
      <c r="K275" s="198"/>
      <c r="L275" s="198"/>
      <c r="M275" s="198"/>
      <c r="N275" s="198"/>
      <c r="O275" s="198"/>
      <c r="P275" s="198"/>
      <c r="Q275" s="198"/>
      <c r="R275" s="198"/>
      <c r="S275" s="198"/>
      <c r="T275" s="198"/>
      <c r="U275" s="198"/>
      <c r="V275" s="198"/>
      <c r="W275" s="198"/>
      <c r="X275" s="198"/>
      <c r="Y275" s="198"/>
      <c r="Z275" s="198"/>
      <c r="AA275" s="198"/>
      <c r="AB275" s="198"/>
      <c r="AC275" s="198"/>
      <c r="AD275" s="198"/>
      <c r="AE275" s="198"/>
      <c r="AF275" s="198"/>
    </row>
    <row r="276" spans="3:32">
      <c r="E276" s="198"/>
      <c r="F276" s="198"/>
      <c r="G276" s="198"/>
      <c r="H276" s="198"/>
      <c r="I276" s="198"/>
      <c r="J276" s="198"/>
      <c r="K276" s="198"/>
      <c r="L276" s="198"/>
      <c r="M276" s="198"/>
      <c r="N276" s="198"/>
      <c r="O276" s="198"/>
      <c r="P276" s="198"/>
      <c r="Q276" s="198"/>
      <c r="R276" s="198"/>
      <c r="S276" s="198"/>
      <c r="T276" s="198"/>
      <c r="U276" s="198"/>
      <c r="V276" s="198"/>
      <c r="W276" s="198"/>
      <c r="X276" s="198"/>
      <c r="Y276" s="198"/>
      <c r="Z276" s="198"/>
      <c r="AA276" s="198"/>
      <c r="AB276" s="198"/>
      <c r="AC276" s="198"/>
      <c r="AD276" s="198"/>
      <c r="AE276" s="198"/>
      <c r="AF276" s="198"/>
    </row>
    <row r="277" spans="3:32" s="201" customFormat="1">
      <c r="C277"/>
      <c r="D277"/>
    </row>
    <row r="278" spans="3:32" s="201" customFormat="1">
      <c r="C278"/>
      <c r="D278"/>
    </row>
    <row r="279" spans="3:32" s="201" customFormat="1">
      <c r="C279"/>
      <c r="D279"/>
    </row>
    <row r="280" spans="3:32" s="201" customFormat="1">
      <c r="C280"/>
      <c r="D280"/>
    </row>
    <row r="281" spans="3:32" s="201" customFormat="1">
      <c r="C281" s="200"/>
      <c r="D281" s="200"/>
    </row>
    <row r="282" spans="3:32">
      <c r="E282" s="198"/>
      <c r="F282" s="198"/>
      <c r="G282" s="198"/>
      <c r="H282" s="198"/>
      <c r="I282" s="198"/>
      <c r="J282" s="198"/>
      <c r="K282" s="198"/>
      <c r="L282" s="198"/>
      <c r="M282" s="198"/>
      <c r="N282" s="198"/>
      <c r="O282" s="198"/>
      <c r="P282" s="198"/>
      <c r="Q282" s="198"/>
      <c r="R282" s="198"/>
      <c r="S282" s="198"/>
      <c r="T282" s="198"/>
      <c r="U282" s="198"/>
      <c r="V282" s="198"/>
      <c r="W282" s="198"/>
      <c r="X282" s="198"/>
      <c r="Y282" s="198"/>
      <c r="Z282" s="198"/>
      <c r="AA282" s="198"/>
      <c r="AB282" s="198"/>
      <c r="AC282" s="198"/>
      <c r="AD282" s="198"/>
      <c r="AE282" s="198"/>
    </row>
    <row r="283" spans="3:32">
      <c r="E283" s="198"/>
      <c r="F283" s="198"/>
      <c r="G283" s="198"/>
      <c r="H283" s="198"/>
      <c r="I283" s="198"/>
      <c r="J283" s="198"/>
      <c r="K283" s="198"/>
      <c r="L283" s="198"/>
      <c r="M283" s="198"/>
      <c r="N283" s="198"/>
      <c r="O283" s="198"/>
      <c r="P283" s="198"/>
      <c r="Q283" s="198"/>
      <c r="R283" s="198"/>
      <c r="S283" s="198"/>
      <c r="T283" s="198"/>
      <c r="U283" s="198"/>
      <c r="V283" s="198"/>
      <c r="W283" s="198"/>
      <c r="X283" s="198"/>
      <c r="Y283" s="198"/>
      <c r="Z283" s="198"/>
      <c r="AA283" s="198"/>
      <c r="AB283" s="198"/>
      <c r="AC283" s="198"/>
      <c r="AD283" s="198"/>
      <c r="AE283" s="198"/>
    </row>
    <row r="284" spans="3:32">
      <c r="E284" s="198"/>
      <c r="F284" s="198"/>
      <c r="G284" s="198"/>
      <c r="H284" s="198"/>
      <c r="I284" s="198"/>
      <c r="J284" s="198"/>
      <c r="K284" s="198"/>
      <c r="L284" s="198"/>
      <c r="M284" s="198"/>
      <c r="N284" s="198"/>
      <c r="O284" s="198"/>
      <c r="P284" s="198"/>
      <c r="Q284" s="198"/>
      <c r="R284" s="198"/>
      <c r="S284" s="198"/>
      <c r="T284" s="198"/>
      <c r="U284" s="198"/>
      <c r="V284" s="198"/>
      <c r="W284" s="198"/>
      <c r="X284" s="198"/>
      <c r="Y284" s="198"/>
      <c r="Z284" s="198"/>
      <c r="AA284" s="198"/>
      <c r="AB284" s="198"/>
      <c r="AC284" s="198"/>
      <c r="AD284" s="198"/>
      <c r="AE284" s="198"/>
    </row>
    <row r="285" spans="3:32">
      <c r="E285" s="198"/>
      <c r="F285" s="198"/>
      <c r="G285" s="198"/>
      <c r="H285" s="198"/>
      <c r="I285" s="198"/>
      <c r="J285" s="198"/>
      <c r="K285" s="198"/>
      <c r="L285" s="198"/>
      <c r="M285" s="198"/>
      <c r="N285" s="198"/>
      <c r="O285" s="198"/>
      <c r="P285" s="198"/>
      <c r="Q285" s="198"/>
      <c r="R285" s="198"/>
      <c r="S285" s="198"/>
      <c r="T285" s="198"/>
      <c r="U285" s="198"/>
      <c r="V285" s="198"/>
      <c r="W285" s="198"/>
      <c r="X285" s="198"/>
      <c r="Y285" s="198"/>
      <c r="Z285" s="198"/>
      <c r="AA285" s="198"/>
      <c r="AB285" s="198"/>
      <c r="AC285" s="198"/>
      <c r="AD285" s="198"/>
      <c r="AE285" s="198"/>
    </row>
    <row r="286" spans="3:32">
      <c r="E286" s="198"/>
      <c r="F286" s="198"/>
      <c r="G286" s="198"/>
      <c r="H286" s="198"/>
      <c r="I286" s="198"/>
      <c r="J286" s="198"/>
      <c r="K286" s="198"/>
      <c r="L286" s="198"/>
      <c r="M286" s="198"/>
      <c r="N286" s="198"/>
      <c r="O286" s="198"/>
      <c r="P286" s="198"/>
      <c r="Q286" s="198"/>
      <c r="R286" s="198"/>
      <c r="S286" s="198"/>
      <c r="T286" s="198"/>
      <c r="U286" s="198"/>
      <c r="V286" s="198"/>
      <c r="W286" s="198"/>
      <c r="X286" s="198"/>
      <c r="Y286" s="198"/>
      <c r="Z286" s="198"/>
      <c r="AA286" s="198"/>
      <c r="AB286" s="198"/>
      <c r="AC286" s="198"/>
      <c r="AD286" s="198"/>
      <c r="AE286" s="198"/>
    </row>
    <row r="287" spans="3:32">
      <c r="E287" s="198"/>
      <c r="F287" s="198"/>
      <c r="G287" s="198"/>
      <c r="H287" s="198"/>
      <c r="I287" s="198"/>
      <c r="J287" s="198"/>
      <c r="K287" s="198"/>
      <c r="L287" s="198"/>
      <c r="M287" s="198"/>
      <c r="N287" s="198"/>
      <c r="O287" s="198"/>
      <c r="P287" s="198"/>
      <c r="Q287" s="198"/>
      <c r="R287" s="198"/>
      <c r="S287" s="198"/>
      <c r="T287" s="198"/>
      <c r="U287" s="198"/>
      <c r="V287" s="198"/>
      <c r="W287" s="198"/>
      <c r="X287" s="198"/>
      <c r="Y287" s="198"/>
      <c r="Z287" s="198"/>
      <c r="AA287" s="198"/>
      <c r="AB287" s="198"/>
      <c r="AC287" s="198"/>
      <c r="AD287" s="198"/>
      <c r="AE287" s="198"/>
    </row>
    <row r="288" spans="3:32">
      <c r="E288" s="198"/>
      <c r="F288" s="198"/>
      <c r="G288" s="198"/>
      <c r="H288" s="198"/>
      <c r="I288" s="198"/>
      <c r="J288" s="198"/>
      <c r="K288" s="198"/>
      <c r="L288" s="198"/>
      <c r="M288" s="198"/>
      <c r="N288" s="198"/>
      <c r="O288" s="198"/>
      <c r="P288" s="198"/>
      <c r="Q288" s="198"/>
      <c r="R288" s="198"/>
      <c r="S288" s="198"/>
      <c r="T288" s="198"/>
      <c r="U288" s="198"/>
      <c r="V288" s="198"/>
      <c r="W288" s="198"/>
      <c r="X288" s="198"/>
      <c r="Y288" s="198"/>
      <c r="Z288" s="198"/>
      <c r="AA288" s="198"/>
      <c r="AB288" s="198"/>
      <c r="AC288" s="198"/>
      <c r="AD288" s="198"/>
      <c r="AE288" s="198"/>
    </row>
    <row r="289" spans="5:31">
      <c r="E289" s="198"/>
      <c r="F289" s="198"/>
      <c r="G289" s="198"/>
      <c r="H289" s="198"/>
      <c r="I289" s="198"/>
      <c r="J289" s="198"/>
      <c r="K289" s="198"/>
      <c r="L289" s="198"/>
      <c r="M289" s="198"/>
      <c r="N289" s="198"/>
      <c r="O289" s="198"/>
      <c r="P289" s="198"/>
      <c r="Q289" s="198"/>
      <c r="R289" s="198"/>
      <c r="S289" s="198"/>
      <c r="T289" s="198"/>
      <c r="U289" s="198"/>
      <c r="V289" s="198"/>
      <c r="W289" s="198"/>
      <c r="X289" s="198"/>
      <c r="Y289" s="198"/>
      <c r="Z289" s="198"/>
      <c r="AA289" s="198"/>
      <c r="AB289" s="198"/>
      <c r="AC289" s="198"/>
      <c r="AD289" s="198"/>
      <c r="AE289" s="198"/>
    </row>
    <row r="290" spans="5:31">
      <c r="E290" s="198"/>
      <c r="F290" s="198"/>
      <c r="G290" s="198"/>
      <c r="H290" s="198"/>
      <c r="I290" s="198"/>
      <c r="J290" s="198"/>
      <c r="K290" s="198"/>
      <c r="L290" s="198"/>
      <c r="M290" s="198"/>
      <c r="N290" s="198"/>
      <c r="O290" s="198"/>
      <c r="P290" s="198"/>
      <c r="Q290" s="198"/>
      <c r="R290" s="198"/>
      <c r="S290" s="198"/>
      <c r="T290" s="198"/>
      <c r="U290" s="198"/>
      <c r="V290" s="198"/>
      <c r="W290" s="198"/>
      <c r="X290" s="198"/>
      <c r="Y290" s="198"/>
      <c r="Z290" s="198"/>
      <c r="AA290" s="198"/>
      <c r="AB290" s="198"/>
      <c r="AC290" s="198"/>
      <c r="AD290" s="198"/>
      <c r="AE290" s="198"/>
    </row>
    <row r="291" spans="5:31">
      <c r="E291" s="198"/>
      <c r="F291" s="198"/>
      <c r="G291" s="198"/>
      <c r="H291" s="198"/>
      <c r="I291" s="198"/>
      <c r="J291" s="198"/>
      <c r="K291" s="198"/>
      <c r="L291" s="198"/>
      <c r="M291" s="198"/>
      <c r="N291" s="198"/>
      <c r="O291" s="198"/>
      <c r="P291" s="198"/>
      <c r="Q291" s="198"/>
      <c r="R291" s="198"/>
      <c r="S291" s="198"/>
      <c r="T291" s="198"/>
      <c r="U291" s="198"/>
      <c r="V291" s="198"/>
      <c r="W291" s="198"/>
      <c r="X291" s="198"/>
      <c r="Y291" s="198"/>
      <c r="Z291" s="198"/>
      <c r="AA291" s="198"/>
      <c r="AB291" s="198"/>
      <c r="AC291" s="198"/>
      <c r="AD291" s="198"/>
      <c r="AE291" s="198"/>
    </row>
    <row r="292" spans="5:31">
      <c r="E292" s="198"/>
      <c r="F292" s="198"/>
      <c r="G292" s="198"/>
      <c r="H292" s="198"/>
      <c r="I292" s="198"/>
      <c r="J292" s="198"/>
      <c r="K292" s="198"/>
      <c r="L292" s="198"/>
      <c r="M292" s="198"/>
      <c r="N292" s="198"/>
      <c r="O292" s="198"/>
      <c r="P292" s="198"/>
      <c r="Q292" s="198"/>
      <c r="R292" s="198"/>
      <c r="S292" s="198"/>
      <c r="T292" s="198"/>
      <c r="U292" s="198"/>
      <c r="V292" s="198"/>
      <c r="W292" s="198"/>
      <c r="X292" s="198"/>
      <c r="Y292" s="198"/>
      <c r="Z292" s="198"/>
      <c r="AA292" s="198"/>
      <c r="AB292" s="198"/>
      <c r="AC292" s="198"/>
      <c r="AD292" s="198"/>
      <c r="AE292" s="198"/>
    </row>
    <row r="293" spans="5:31">
      <c r="E293" s="198"/>
      <c r="F293" s="198"/>
      <c r="G293" s="198"/>
      <c r="H293" s="198"/>
      <c r="I293" s="198"/>
      <c r="J293" s="198"/>
      <c r="K293" s="198"/>
      <c r="L293" s="198"/>
      <c r="M293" s="198"/>
      <c r="N293" s="198"/>
      <c r="O293" s="198"/>
      <c r="P293" s="198"/>
      <c r="Q293" s="198"/>
      <c r="R293" s="198"/>
      <c r="S293" s="198"/>
      <c r="T293" s="198"/>
      <c r="U293" s="198"/>
      <c r="V293" s="198"/>
      <c r="W293" s="198"/>
      <c r="X293" s="198"/>
      <c r="Y293" s="198"/>
      <c r="Z293" s="198"/>
      <c r="AA293" s="198"/>
      <c r="AB293" s="198"/>
      <c r="AC293" s="198"/>
      <c r="AD293" s="198"/>
      <c r="AE293" s="198"/>
    </row>
    <row r="294" spans="5:31">
      <c r="E294" s="198"/>
      <c r="F294" s="198"/>
      <c r="G294" s="198"/>
      <c r="H294" s="198"/>
      <c r="I294" s="198"/>
      <c r="J294" s="198"/>
      <c r="K294" s="198"/>
      <c r="L294" s="198"/>
      <c r="M294" s="198"/>
      <c r="N294" s="198"/>
      <c r="O294" s="198"/>
      <c r="P294" s="198"/>
      <c r="Q294" s="198"/>
      <c r="R294" s="198"/>
      <c r="S294" s="198"/>
      <c r="T294" s="198"/>
      <c r="U294" s="198"/>
      <c r="V294" s="198"/>
      <c r="W294" s="198"/>
      <c r="X294" s="198"/>
      <c r="Y294" s="198"/>
      <c r="Z294" s="198"/>
      <c r="AA294" s="198"/>
      <c r="AB294" s="198"/>
      <c r="AC294" s="198"/>
      <c r="AD294" s="198"/>
      <c r="AE294" s="198"/>
    </row>
    <row r="295" spans="5:31">
      <c r="E295" s="198"/>
      <c r="F295" s="198"/>
      <c r="G295" s="198"/>
      <c r="H295" s="198"/>
      <c r="I295" s="198"/>
      <c r="J295" s="198"/>
      <c r="K295" s="198"/>
      <c r="L295" s="198"/>
      <c r="M295" s="198"/>
      <c r="N295" s="198"/>
      <c r="O295" s="198"/>
      <c r="P295" s="198"/>
      <c r="Q295" s="198"/>
      <c r="R295" s="198"/>
      <c r="S295" s="198"/>
      <c r="T295" s="198"/>
      <c r="U295" s="198"/>
      <c r="V295" s="198"/>
      <c r="W295" s="198"/>
      <c r="X295" s="198"/>
      <c r="Y295" s="198"/>
      <c r="Z295" s="198"/>
      <c r="AA295" s="198"/>
      <c r="AB295" s="198"/>
      <c r="AC295" s="198"/>
      <c r="AD295" s="198"/>
      <c r="AE295" s="198"/>
    </row>
    <row r="296" spans="5:31">
      <c r="E296" s="198"/>
      <c r="F296" s="198"/>
      <c r="G296" s="198"/>
      <c r="H296" s="198"/>
      <c r="I296" s="198"/>
      <c r="J296" s="198"/>
      <c r="K296" s="198"/>
      <c r="L296" s="198"/>
      <c r="M296" s="198"/>
      <c r="N296" s="198"/>
      <c r="O296" s="198"/>
      <c r="P296" s="198"/>
      <c r="Q296" s="198"/>
      <c r="R296" s="198"/>
      <c r="S296" s="198"/>
      <c r="T296" s="198"/>
      <c r="U296" s="198"/>
      <c r="V296" s="198"/>
      <c r="W296" s="198"/>
      <c r="X296" s="198"/>
      <c r="Y296" s="198"/>
      <c r="Z296" s="198"/>
      <c r="AA296" s="198"/>
      <c r="AB296" s="198"/>
      <c r="AC296" s="198"/>
      <c r="AD296" s="198"/>
      <c r="AE296" s="198"/>
    </row>
    <row r="297" spans="5:31">
      <c r="E297" s="198"/>
      <c r="F297" s="198"/>
      <c r="G297" s="198"/>
      <c r="H297" s="198"/>
      <c r="I297" s="198"/>
      <c r="J297" s="198"/>
      <c r="K297" s="198"/>
      <c r="L297" s="198"/>
      <c r="M297" s="198"/>
      <c r="N297" s="198"/>
      <c r="O297" s="198"/>
      <c r="P297" s="198"/>
      <c r="Q297" s="198"/>
      <c r="R297" s="198"/>
      <c r="S297" s="198"/>
      <c r="T297" s="198"/>
      <c r="U297" s="198"/>
      <c r="V297" s="198"/>
      <c r="W297" s="198"/>
      <c r="X297" s="198"/>
      <c r="Y297" s="198"/>
      <c r="Z297" s="198"/>
      <c r="AA297" s="198"/>
      <c r="AB297" s="198"/>
      <c r="AC297" s="198"/>
      <c r="AD297" s="198"/>
      <c r="AE297" s="198"/>
    </row>
    <row r="298" spans="5:31">
      <c r="E298" s="198"/>
      <c r="F298" s="198"/>
      <c r="G298" s="198"/>
      <c r="H298" s="198"/>
      <c r="I298" s="198"/>
      <c r="J298" s="198"/>
      <c r="K298" s="198"/>
      <c r="L298" s="198"/>
      <c r="M298" s="198"/>
      <c r="N298" s="198"/>
      <c r="O298" s="198"/>
      <c r="P298" s="198"/>
      <c r="Q298" s="198"/>
      <c r="R298" s="198"/>
      <c r="S298" s="198"/>
      <c r="T298" s="198"/>
      <c r="U298" s="198"/>
      <c r="V298" s="198"/>
      <c r="W298" s="198"/>
      <c r="X298" s="198"/>
      <c r="Y298" s="198"/>
      <c r="Z298" s="198"/>
      <c r="AA298" s="198"/>
      <c r="AB298" s="198"/>
      <c r="AC298" s="198"/>
      <c r="AD298" s="198"/>
      <c r="AE298" s="198"/>
    </row>
    <row r="299" spans="5:31">
      <c r="E299" s="198"/>
      <c r="F299" s="198"/>
      <c r="G299" s="198"/>
      <c r="H299" s="198"/>
      <c r="I299" s="198"/>
      <c r="J299" s="198"/>
      <c r="K299" s="198"/>
      <c r="L299" s="198"/>
      <c r="M299" s="198"/>
      <c r="N299" s="198"/>
      <c r="O299" s="198"/>
      <c r="P299" s="198"/>
      <c r="Q299" s="198"/>
      <c r="R299" s="198"/>
      <c r="S299" s="198"/>
      <c r="T299" s="198"/>
      <c r="U299" s="198"/>
      <c r="V299" s="198"/>
      <c r="W299" s="198"/>
      <c r="X299" s="198"/>
      <c r="Y299" s="198"/>
      <c r="Z299" s="198"/>
      <c r="AA299" s="198"/>
      <c r="AB299" s="198"/>
      <c r="AC299" s="198"/>
      <c r="AD299" s="198"/>
      <c r="AE299" s="198"/>
    </row>
    <row r="300" spans="5:31">
      <c r="E300" s="198"/>
      <c r="F300" s="198"/>
      <c r="G300" s="198"/>
      <c r="H300" s="198"/>
      <c r="I300" s="198"/>
      <c r="J300" s="198"/>
      <c r="K300" s="198"/>
      <c r="L300" s="198"/>
      <c r="M300" s="198"/>
      <c r="N300" s="198"/>
      <c r="O300" s="198"/>
      <c r="P300" s="198"/>
      <c r="Q300" s="198"/>
      <c r="R300" s="198"/>
      <c r="S300" s="198"/>
      <c r="T300" s="198"/>
      <c r="U300" s="198"/>
      <c r="V300" s="198"/>
      <c r="W300" s="198"/>
      <c r="X300" s="198"/>
      <c r="Y300" s="198"/>
      <c r="Z300" s="198"/>
      <c r="AA300" s="198"/>
      <c r="AB300" s="198"/>
      <c r="AC300" s="198"/>
      <c r="AD300" s="198"/>
      <c r="AE300" s="198"/>
    </row>
    <row r="301" spans="5:31">
      <c r="E301" s="198"/>
      <c r="F301" s="198"/>
      <c r="G301" s="198"/>
      <c r="H301" s="198"/>
      <c r="I301" s="198"/>
      <c r="J301" s="198"/>
      <c r="K301" s="198"/>
      <c r="L301" s="198"/>
      <c r="M301" s="198"/>
      <c r="N301" s="198"/>
      <c r="O301" s="198"/>
      <c r="P301" s="198"/>
      <c r="Q301" s="198"/>
      <c r="R301" s="198"/>
      <c r="S301" s="198"/>
      <c r="T301" s="198"/>
      <c r="U301" s="198"/>
      <c r="V301" s="198"/>
      <c r="W301" s="198"/>
      <c r="X301" s="198"/>
      <c r="Y301" s="198"/>
      <c r="Z301" s="198"/>
      <c r="AA301" s="198"/>
      <c r="AB301" s="198"/>
      <c r="AC301" s="198"/>
      <c r="AD301" s="198"/>
      <c r="AE301" s="198"/>
    </row>
    <row r="302" spans="5:31">
      <c r="E302" s="198"/>
      <c r="F302" s="198"/>
      <c r="G302" s="198"/>
      <c r="H302" s="198"/>
      <c r="I302" s="198"/>
      <c r="J302" s="198"/>
      <c r="K302" s="198"/>
      <c r="L302" s="198"/>
      <c r="M302" s="198"/>
      <c r="N302" s="198"/>
      <c r="O302" s="198"/>
      <c r="P302" s="198"/>
      <c r="Q302" s="198"/>
      <c r="R302" s="198"/>
      <c r="S302" s="198"/>
      <c r="T302" s="198"/>
      <c r="U302" s="198"/>
      <c r="V302" s="198"/>
      <c r="W302" s="198"/>
      <c r="X302" s="198"/>
      <c r="Y302" s="198"/>
      <c r="Z302" s="198"/>
      <c r="AA302" s="198"/>
      <c r="AB302" s="198"/>
      <c r="AC302" s="198"/>
      <c r="AD302" s="198"/>
      <c r="AE302" s="198"/>
    </row>
    <row r="303" spans="5:31">
      <c r="E303" s="198"/>
      <c r="F303" s="198"/>
      <c r="G303" s="198"/>
      <c r="H303" s="198"/>
      <c r="I303" s="198"/>
      <c r="J303" s="198"/>
      <c r="K303" s="198"/>
      <c r="L303" s="198"/>
      <c r="M303" s="198"/>
      <c r="N303" s="198"/>
      <c r="O303" s="198"/>
      <c r="P303" s="198"/>
      <c r="Q303" s="198"/>
      <c r="R303" s="198"/>
      <c r="S303" s="198"/>
      <c r="T303" s="198"/>
      <c r="U303" s="198"/>
      <c r="V303" s="198"/>
      <c r="W303" s="198"/>
      <c r="X303" s="198"/>
      <c r="Y303" s="198"/>
      <c r="Z303" s="198"/>
      <c r="AA303" s="198"/>
      <c r="AB303" s="198"/>
      <c r="AC303" s="198"/>
      <c r="AD303" s="198"/>
      <c r="AE303" s="198"/>
    </row>
    <row r="304" spans="5:31">
      <c r="E304" s="198"/>
      <c r="F304" s="198"/>
      <c r="G304" s="198"/>
      <c r="H304" s="198"/>
      <c r="I304" s="198"/>
      <c r="J304" s="198"/>
      <c r="K304" s="198"/>
      <c r="L304" s="198"/>
      <c r="M304" s="198"/>
      <c r="N304" s="198"/>
      <c r="O304" s="198"/>
      <c r="P304" s="198"/>
      <c r="Q304" s="198"/>
      <c r="R304" s="198"/>
      <c r="S304" s="198"/>
      <c r="T304" s="198"/>
      <c r="U304" s="198"/>
      <c r="V304" s="198"/>
      <c r="W304" s="198"/>
      <c r="X304" s="198"/>
      <c r="Y304" s="198"/>
      <c r="Z304" s="198"/>
      <c r="AA304" s="198"/>
      <c r="AB304" s="198"/>
      <c r="AC304" s="198"/>
      <c r="AD304" s="198"/>
      <c r="AE304" s="198"/>
    </row>
    <row r="305" spans="1:32">
      <c r="E305" s="198"/>
      <c r="F305" s="198"/>
      <c r="G305" s="198"/>
      <c r="H305" s="198"/>
      <c r="I305" s="198"/>
      <c r="J305" s="198"/>
      <c r="K305" s="198"/>
      <c r="L305" s="198"/>
      <c r="M305" s="198"/>
      <c r="N305" s="198"/>
      <c r="O305" s="198"/>
      <c r="P305" s="198"/>
      <c r="Q305" s="198"/>
      <c r="R305" s="198"/>
      <c r="S305" s="198"/>
      <c r="T305" s="198"/>
      <c r="U305" s="198"/>
      <c r="V305" s="198"/>
      <c r="W305" s="198"/>
      <c r="X305" s="198"/>
      <c r="Y305" s="198"/>
      <c r="Z305" s="198"/>
      <c r="AA305" s="198"/>
      <c r="AB305" s="198"/>
      <c r="AC305" s="198"/>
      <c r="AD305" s="198"/>
      <c r="AE305" s="198"/>
    </row>
    <row r="306" spans="1:32">
      <c r="E306" s="198"/>
      <c r="F306" s="198"/>
      <c r="G306" s="198"/>
      <c r="H306" s="198"/>
      <c r="I306" s="198"/>
      <c r="J306" s="198"/>
      <c r="K306" s="198"/>
      <c r="L306" s="198"/>
      <c r="M306" s="198"/>
      <c r="N306" s="198"/>
      <c r="O306" s="198"/>
      <c r="P306" s="198"/>
      <c r="Q306" s="198"/>
      <c r="R306" s="198"/>
      <c r="S306" s="198"/>
      <c r="T306" s="198"/>
      <c r="U306" s="198"/>
      <c r="V306" s="198"/>
      <c r="W306" s="198"/>
      <c r="X306" s="198"/>
      <c r="Y306" s="198"/>
      <c r="Z306" s="198"/>
      <c r="AA306" s="198"/>
      <c r="AB306" s="198"/>
      <c r="AC306" s="198"/>
      <c r="AD306" s="198"/>
      <c r="AE306" s="198"/>
    </row>
    <row r="307" spans="1:32">
      <c r="E307" s="198"/>
      <c r="F307" s="198"/>
      <c r="G307" s="198"/>
      <c r="H307" s="198"/>
      <c r="I307" s="198"/>
      <c r="J307" s="198"/>
      <c r="K307" s="198"/>
      <c r="L307" s="198"/>
      <c r="M307" s="198"/>
      <c r="N307" s="198"/>
      <c r="O307" s="198"/>
      <c r="P307" s="198"/>
      <c r="Q307" s="198"/>
      <c r="R307" s="198"/>
      <c r="S307" s="198"/>
      <c r="T307" s="198"/>
      <c r="U307" s="198"/>
      <c r="V307" s="198"/>
      <c r="W307" s="198"/>
      <c r="X307" s="198"/>
      <c r="Y307" s="198"/>
      <c r="Z307" s="198"/>
      <c r="AA307" s="198"/>
      <c r="AB307" s="198"/>
      <c r="AC307" s="198"/>
      <c r="AD307" s="198"/>
      <c r="AE307" s="198"/>
    </row>
    <row r="308" spans="1:32">
      <c r="E308" s="198"/>
      <c r="F308" s="198"/>
      <c r="G308" s="198"/>
      <c r="H308" s="198"/>
      <c r="I308" s="198"/>
      <c r="J308" s="198"/>
      <c r="K308" s="198"/>
      <c r="L308" s="198"/>
      <c r="M308" s="198"/>
      <c r="N308" s="198"/>
      <c r="O308" s="198"/>
      <c r="P308" s="198"/>
      <c r="Q308" s="198"/>
      <c r="R308" s="198"/>
      <c r="S308" s="198"/>
      <c r="T308" s="198"/>
      <c r="U308" s="198"/>
      <c r="V308" s="198"/>
      <c r="W308" s="198"/>
      <c r="X308" s="198"/>
      <c r="Y308" s="198"/>
      <c r="Z308" s="198"/>
      <c r="AA308" s="198"/>
      <c r="AB308" s="198"/>
      <c r="AC308" s="198"/>
      <c r="AD308" s="198"/>
      <c r="AE308" s="198"/>
    </row>
    <row r="309" spans="1:32">
      <c r="E309" s="198"/>
      <c r="F309" s="198"/>
      <c r="G309" s="198"/>
      <c r="H309" s="198"/>
      <c r="I309" s="198"/>
      <c r="J309" s="198"/>
      <c r="K309" s="198"/>
      <c r="L309" s="198"/>
      <c r="M309" s="198"/>
      <c r="N309" s="198"/>
      <c r="O309" s="198"/>
      <c r="P309" s="198"/>
      <c r="Q309" s="198"/>
      <c r="R309" s="198"/>
      <c r="S309" s="198"/>
      <c r="T309" s="198"/>
      <c r="U309" s="198"/>
      <c r="V309" s="198"/>
      <c r="W309" s="198"/>
      <c r="X309" s="198"/>
      <c r="Y309" s="198"/>
      <c r="Z309" s="198"/>
      <c r="AA309" s="198"/>
      <c r="AB309" s="198"/>
      <c r="AC309" s="198"/>
      <c r="AD309" s="198"/>
      <c r="AE309" s="198"/>
    </row>
    <row r="310" spans="1:32">
      <c r="E310" s="198"/>
      <c r="F310" s="198"/>
      <c r="G310" s="198"/>
      <c r="H310" s="198"/>
      <c r="I310" s="198"/>
      <c r="J310" s="198"/>
      <c r="K310" s="198"/>
      <c r="L310" s="198"/>
      <c r="M310" s="198"/>
      <c r="N310" s="198"/>
      <c r="O310" s="198"/>
      <c r="P310" s="198"/>
      <c r="Q310" s="198"/>
      <c r="R310" s="198"/>
      <c r="S310" s="198"/>
      <c r="T310" s="198"/>
      <c r="U310" s="198"/>
      <c r="V310" s="198"/>
      <c r="W310" s="198"/>
      <c r="X310" s="198"/>
      <c r="Y310" s="198"/>
      <c r="Z310" s="198"/>
      <c r="AA310" s="198"/>
      <c r="AB310" s="198"/>
      <c r="AC310" s="198"/>
      <c r="AD310" s="198"/>
      <c r="AE310" s="198"/>
    </row>
    <row r="311" spans="1:32">
      <c r="E311" s="198"/>
      <c r="F311" s="198"/>
      <c r="G311" s="198"/>
      <c r="H311" s="198"/>
      <c r="I311" s="198"/>
      <c r="J311" s="198"/>
      <c r="K311" s="198"/>
      <c r="L311" s="198"/>
      <c r="M311" s="198"/>
      <c r="N311" s="198"/>
      <c r="O311" s="198"/>
      <c r="P311" s="198"/>
      <c r="Q311" s="198"/>
      <c r="R311" s="198"/>
      <c r="S311" s="198"/>
      <c r="T311" s="198"/>
      <c r="U311" s="198"/>
      <c r="V311" s="198"/>
      <c r="W311" s="198"/>
      <c r="X311" s="198"/>
      <c r="Y311" s="198"/>
      <c r="Z311" s="198"/>
      <c r="AA311" s="198"/>
      <c r="AB311" s="198"/>
      <c r="AC311" s="198"/>
      <c r="AD311" s="198"/>
      <c r="AE311" s="198"/>
    </row>
    <row r="312" spans="1:32" s="201" customFormat="1">
      <c r="C312"/>
      <c r="D312"/>
    </row>
    <row r="313" spans="1:32" s="201" customFormat="1">
      <c r="C313"/>
      <c r="D313"/>
    </row>
    <row r="314" spans="1:32" s="201" customFormat="1">
      <c r="C314"/>
      <c r="D314"/>
    </row>
    <row r="315" spans="1:32" s="201" customFormat="1">
      <c r="C315"/>
      <c r="D315"/>
    </row>
    <row r="316" spans="1:32" s="201" customFormat="1">
      <c r="C316" s="200"/>
      <c r="D316" s="200"/>
    </row>
    <row r="319" spans="1:32">
      <c r="A319" s="201"/>
      <c r="X319" s="198"/>
      <c r="Y319" s="198"/>
      <c r="AF319" s="198"/>
    </row>
    <row r="320" spans="1:32">
      <c r="A320" s="201"/>
      <c r="X320" s="198"/>
      <c r="Y320" s="198"/>
      <c r="AF320" s="198"/>
    </row>
    <row r="321" spans="1:32">
      <c r="A321" s="201"/>
      <c r="X321" s="198"/>
      <c r="Y321" s="198"/>
      <c r="AF321" s="198"/>
    </row>
    <row r="322" spans="1:32">
      <c r="A322" s="201"/>
      <c r="X322" s="198"/>
      <c r="Y322" s="198"/>
      <c r="AF322" s="198"/>
    </row>
    <row r="323" spans="1:32">
      <c r="A323" s="201"/>
      <c r="X323" s="198"/>
      <c r="Y323" s="198"/>
      <c r="AF323" s="198"/>
    </row>
    <row r="324" spans="1:32">
      <c r="A324" s="201"/>
      <c r="X324" s="198"/>
      <c r="Y324" s="198"/>
      <c r="AF324" s="202"/>
    </row>
    <row r="325" spans="1:32">
      <c r="A325" s="201"/>
      <c r="X325" s="198"/>
      <c r="Y325" s="198"/>
      <c r="AF325" s="202"/>
    </row>
    <row r="326" spans="1:32">
      <c r="A326" s="201"/>
      <c r="X326" s="198"/>
      <c r="Y326" s="198"/>
      <c r="AF326" s="202"/>
    </row>
    <row r="327" spans="1:32">
      <c r="A327" s="201"/>
      <c r="X327" s="198"/>
      <c r="Y327" s="198"/>
      <c r="AF327" s="202"/>
    </row>
    <row r="328" spans="1:32">
      <c r="A328" s="201"/>
      <c r="X328" s="198"/>
      <c r="Y328" s="198"/>
      <c r="AF328" s="202"/>
    </row>
    <row r="329" spans="1:32">
      <c r="A329" s="201"/>
      <c r="X329" s="198"/>
      <c r="Y329" s="198"/>
      <c r="AF329" s="202"/>
    </row>
    <row r="330" spans="1:32">
      <c r="A330" s="201"/>
      <c r="X330" s="198"/>
      <c r="Y330" s="198"/>
      <c r="AF330" s="202"/>
    </row>
    <row r="331" spans="1:32">
      <c r="A331" s="201"/>
      <c r="X331" s="198"/>
      <c r="Y331" s="198"/>
      <c r="AF331" s="202"/>
    </row>
    <row r="332" spans="1:32">
      <c r="A332" s="201"/>
      <c r="X332" s="198"/>
      <c r="Y332" s="198"/>
      <c r="AF332" s="202"/>
    </row>
    <row r="333" spans="1:32">
      <c r="A333" s="201"/>
      <c r="X333" s="198"/>
      <c r="Y333" s="198"/>
      <c r="AF333" s="202"/>
    </row>
    <row r="334" spans="1:32">
      <c r="A334" s="201"/>
      <c r="X334" s="198"/>
      <c r="Y334" s="198"/>
      <c r="AF334" s="202"/>
    </row>
    <row r="335" spans="1:32">
      <c r="X335" s="198"/>
      <c r="Y335" s="198"/>
    </row>
    <row r="336" spans="1:32">
      <c r="X336" s="198"/>
      <c r="Y336" s="198"/>
    </row>
    <row r="337" spans="24:25">
      <c r="X337" s="198"/>
      <c r="Y337" s="198"/>
    </row>
    <row r="338" spans="24:25">
      <c r="X338" s="198"/>
      <c r="Y338" s="198"/>
    </row>
    <row r="339" spans="24:25">
      <c r="X339" s="198"/>
      <c r="Y339" s="198"/>
    </row>
    <row r="340" spans="24:25">
      <c r="X340" s="198"/>
      <c r="Y340" s="198"/>
    </row>
    <row r="341" spans="24:25">
      <c r="X341" s="198"/>
      <c r="Y341" s="198"/>
    </row>
    <row r="342" spans="24:25">
      <c r="X342" s="198"/>
      <c r="Y342" s="198"/>
    </row>
    <row r="343" spans="24:25">
      <c r="X343" s="198"/>
      <c r="Y343" s="198"/>
    </row>
    <row r="344" spans="24:25">
      <c r="X344" s="198"/>
      <c r="Y344" s="198"/>
    </row>
    <row r="345" spans="24:25">
      <c r="X345" s="198"/>
      <c r="Y345" s="198"/>
    </row>
    <row r="346" spans="24:25">
      <c r="X346" s="198"/>
      <c r="Y346" s="198"/>
    </row>
    <row r="347" spans="24:25">
      <c r="X347" s="198"/>
      <c r="Y347" s="198"/>
    </row>
    <row r="348" spans="24:25">
      <c r="X348" s="198"/>
      <c r="Y348" s="198"/>
    </row>
    <row r="349" spans="24:25">
      <c r="X349" s="198"/>
      <c r="Y349" s="198"/>
    </row>
    <row r="350" spans="24:25">
      <c r="X350" s="198"/>
      <c r="Y350" s="198"/>
    </row>
    <row r="351" spans="24:25">
      <c r="X351" s="198"/>
      <c r="Y351" s="198"/>
    </row>
    <row r="352" spans="24:25">
      <c r="X352" s="198"/>
      <c r="Y352" s="198"/>
    </row>
    <row r="353" spans="3:25">
      <c r="C353" s="200"/>
      <c r="D353" s="200"/>
      <c r="X353" s="198"/>
      <c r="Y353" s="198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KPSC 1-10 Confidential Attachment 2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zoomScaleNormal="100" workbookViewId="0">
      <selection activeCell="A37" sqref="A37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10.85546875" style="4" customWidth="1"/>
    <col min="4" max="16384" width="29.42578125" style="4"/>
  </cols>
  <sheetData>
    <row r="1" spans="1:4">
      <c r="A1" s="51"/>
      <c r="B1" s="241" t="s">
        <v>210</v>
      </c>
      <c r="C1" s="242"/>
      <c r="D1" s="155"/>
    </row>
    <row r="2" spans="1:4">
      <c r="A2" s="51"/>
      <c r="B2" s="241" t="s">
        <v>235</v>
      </c>
      <c r="C2" s="242"/>
      <c r="D2" s="155"/>
    </row>
    <row r="3" spans="1:4">
      <c r="A3" s="51"/>
      <c r="B3" s="241" t="s">
        <v>236</v>
      </c>
      <c r="C3" s="242"/>
      <c r="D3" s="155"/>
    </row>
    <row r="4" spans="1:4">
      <c r="A4" s="51"/>
      <c r="B4" s="241" t="s">
        <v>212</v>
      </c>
      <c r="C4" s="242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8" spans="1:5">
      <c r="B28" s="4" t="s">
        <v>352</v>
      </c>
    </row>
    <row r="29" spans="1:5">
      <c r="E29" s="51" t="s">
        <v>324</v>
      </c>
    </row>
    <row r="30" spans="1:5">
      <c r="A30" s="51" t="s">
        <v>41</v>
      </c>
      <c r="E30" s="51" t="s">
        <v>325</v>
      </c>
    </row>
    <row r="31" spans="1:5">
      <c r="A31" s="115" t="s">
        <v>221</v>
      </c>
      <c r="C31" s="115" t="s">
        <v>326</v>
      </c>
      <c r="E31" s="115" t="s">
        <v>327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8</v>
      </c>
      <c r="C33" s="179">
        <v>1.642E-3</v>
      </c>
      <c r="E33" s="211">
        <f>ROUND(E32*C33,6)</f>
        <v>1.642E-3</v>
      </c>
    </row>
    <row r="34" spans="1:5">
      <c r="A34" s="51">
        <f t="shared" ref="A34:A41" si="0">+A33+1</f>
        <v>3</v>
      </c>
      <c r="B34" s="4" t="s">
        <v>329</v>
      </c>
      <c r="E34" s="179">
        <f>+E32-E33</f>
        <v>0.99835799999999997</v>
      </c>
    </row>
    <row r="35" spans="1:5">
      <c r="A35" s="51">
        <f t="shared" si="0"/>
        <v>4</v>
      </c>
      <c r="B35" s="4" t="s">
        <v>330</v>
      </c>
      <c r="C35" s="179">
        <v>0</v>
      </c>
      <c r="E35" s="211">
        <f>ROUND(E34*C35,6)</f>
        <v>0</v>
      </c>
    </row>
    <row r="36" spans="1:5">
      <c r="A36" s="51">
        <f t="shared" si="0"/>
        <v>5</v>
      </c>
      <c r="B36" s="4" t="s">
        <v>331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32</v>
      </c>
      <c r="C37" s="179">
        <v>3.3529999999999997E-2</v>
      </c>
      <c r="E37" s="211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33</v>
      </c>
      <c r="C39" s="179">
        <v>0.21</v>
      </c>
      <c r="E39" s="211">
        <f>ROUND(E38*C39,6)</f>
        <v>0.202625</v>
      </c>
    </row>
    <row r="40" spans="1:5">
      <c r="A40" s="51">
        <f t="shared" si="0"/>
        <v>9</v>
      </c>
      <c r="B40" s="4" t="s">
        <v>247</v>
      </c>
      <c r="E40" s="212">
        <f>E38-E39</f>
        <v>0.76225799999999988</v>
      </c>
    </row>
    <row r="41" spans="1:5" ht="13.5" thickBot="1">
      <c r="A41" s="51">
        <f t="shared" si="0"/>
        <v>10</v>
      </c>
      <c r="B41" s="4" t="s">
        <v>334</v>
      </c>
      <c r="E41" s="213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0 Confidential Attachment 2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tabColor theme="6" tint="0.59999389629810485"/>
  </sheetPr>
  <dimension ref="A1:Q62"/>
  <sheetViews>
    <sheetView zoomScaleNormal="100" workbookViewId="0">
      <selection activeCell="N23" sqref="N23:N24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3"/>
      <c r="B5" s="244"/>
      <c r="C5" s="244"/>
      <c r="D5" s="244"/>
      <c r="E5" s="244"/>
      <c r="F5" s="244"/>
      <c r="G5" s="244"/>
      <c r="H5" s="244"/>
      <c r="I5" s="244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zoomScaleNormal="100" workbookViewId="0">
      <selection activeCell="A37" sqref="A37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5" t="s">
        <v>210</v>
      </c>
      <c r="B2" s="245"/>
      <c r="C2" s="245"/>
      <c r="D2" s="245"/>
    </row>
    <row r="3" spans="1:12">
      <c r="A3" s="245" t="s">
        <v>211</v>
      </c>
      <c r="B3" s="245"/>
      <c r="C3" s="245"/>
      <c r="D3" s="245"/>
      <c r="E3" s="240"/>
      <c r="F3" s="240"/>
      <c r="G3" s="240"/>
      <c r="H3" s="240"/>
      <c r="I3" s="240"/>
      <c r="J3" s="240"/>
      <c r="K3" s="240"/>
      <c r="L3" s="240"/>
    </row>
    <row r="4" spans="1:12">
      <c r="A4" s="245" t="s">
        <v>212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14" t="s">
        <v>335</v>
      </c>
      <c r="B22" s="215"/>
      <c r="C22" s="215"/>
      <c r="D22" s="215"/>
      <c r="E22" s="215"/>
      <c r="F22" s="215"/>
    </row>
    <row r="23" spans="1:8" ht="16.5">
      <c r="A23" s="214" t="s">
        <v>336</v>
      </c>
      <c r="B23" s="216"/>
      <c r="C23" s="216"/>
      <c r="D23" s="216"/>
      <c r="E23" s="216"/>
      <c r="F23" s="216"/>
    </row>
    <row r="24" spans="1:8" ht="16.5">
      <c r="A24" s="214" t="s">
        <v>337</v>
      </c>
      <c r="B24" s="217"/>
      <c r="C24" s="217"/>
      <c r="D24" s="217"/>
      <c r="E24" s="217"/>
      <c r="F24" s="217"/>
    </row>
    <row r="25" spans="1:8" ht="16.5">
      <c r="A25" s="218"/>
      <c r="B25" s="219"/>
      <c r="C25" s="219"/>
      <c r="D25" s="220"/>
      <c r="E25" s="219"/>
      <c r="F25" s="219"/>
    </row>
    <row r="26" spans="1:8" ht="16.5">
      <c r="A26" s="217"/>
      <c r="B26" s="217"/>
      <c r="C26" s="217"/>
      <c r="D26" s="217"/>
      <c r="E26" s="217"/>
      <c r="F26" s="219"/>
    </row>
    <row r="27" spans="1:8" ht="16.5">
      <c r="A27" s="217"/>
      <c r="B27" s="217"/>
      <c r="C27" s="217"/>
      <c r="D27" s="217"/>
      <c r="E27" s="219"/>
      <c r="F27" s="219" t="s">
        <v>175</v>
      </c>
    </row>
    <row r="28" spans="1:8" ht="16.5">
      <c r="A28" s="219"/>
      <c r="B28" s="217"/>
      <c r="C28" s="219" t="s">
        <v>338</v>
      </c>
      <c r="D28" s="219" t="s">
        <v>339</v>
      </c>
      <c r="E28" s="219" t="s">
        <v>340</v>
      </c>
      <c r="F28" s="219" t="s">
        <v>341</v>
      </c>
    </row>
    <row r="29" spans="1:8" ht="16.5">
      <c r="A29" s="221"/>
      <c r="B29" s="221" t="s">
        <v>43</v>
      </c>
      <c r="C29" s="222" t="s">
        <v>342</v>
      </c>
      <c r="D29" s="222" t="s">
        <v>4</v>
      </c>
      <c r="E29" s="222" t="s">
        <v>179</v>
      </c>
      <c r="F29" s="222" t="s">
        <v>0</v>
      </c>
    </row>
    <row r="30" spans="1:8" ht="16.5">
      <c r="A30" s="219"/>
      <c r="B30" s="217"/>
      <c r="C30" s="223" t="s">
        <v>343</v>
      </c>
      <c r="D30" s="219" t="s">
        <v>344</v>
      </c>
      <c r="E30" s="219" t="s">
        <v>344</v>
      </c>
      <c r="F30" s="219" t="s">
        <v>344</v>
      </c>
    </row>
    <row r="31" spans="1:8" ht="16.5">
      <c r="A31" s="219"/>
      <c r="B31" s="217" t="s">
        <v>229</v>
      </c>
      <c r="C31" s="224">
        <v>166679.05163999999</v>
      </c>
      <c r="D31" s="225">
        <v>1.323782990293202E-2</v>
      </c>
      <c r="E31" s="226">
        <v>5.7267152353394676E-2</v>
      </c>
      <c r="F31" s="225">
        <v>7.5809282187953191E-4</v>
      </c>
    </row>
    <row r="32" spans="1:8" ht="16.5">
      <c r="A32" s="219"/>
      <c r="B32" s="217" t="s">
        <v>345</v>
      </c>
      <c r="C32" s="224">
        <v>6269464.2536400007</v>
      </c>
      <c r="D32" s="225">
        <v>0.49792760731236296</v>
      </c>
      <c r="E32" s="226">
        <v>4.9714869475391985E-2</v>
      </c>
      <c r="F32" s="225">
        <v>2.4754406005728362E-2</v>
      </c>
    </row>
    <row r="33" spans="1:6" ht="16.5">
      <c r="A33" s="219"/>
      <c r="B33" s="217" t="s">
        <v>346</v>
      </c>
      <c r="C33" s="224">
        <v>0</v>
      </c>
      <c r="D33" s="225">
        <v>0</v>
      </c>
      <c r="E33" s="227"/>
      <c r="F33" s="225">
        <v>0</v>
      </c>
    </row>
    <row r="34" spans="1:6" ht="16.5">
      <c r="A34" s="219"/>
      <c r="B34" s="217" t="s">
        <v>347</v>
      </c>
      <c r="C34" s="228">
        <v>6154972.6753749996</v>
      </c>
      <c r="D34" s="229">
        <v>0.48883456278470505</v>
      </c>
      <c r="E34" s="226">
        <v>9.2499999999999999E-2</v>
      </c>
      <c r="F34" s="225">
        <v>4.5217197057585215E-2</v>
      </c>
    </row>
    <row r="35" spans="1:6" ht="16.5">
      <c r="A35" s="219"/>
      <c r="B35" s="217"/>
      <c r="C35" s="230" t="s">
        <v>348</v>
      </c>
      <c r="D35" s="231"/>
      <c r="E35" s="232"/>
      <c r="F35" s="233" t="s">
        <v>348</v>
      </c>
    </row>
    <row r="36" spans="1:6" ht="16.5">
      <c r="A36" s="219"/>
      <c r="B36" s="217" t="s">
        <v>4</v>
      </c>
      <c r="C36" s="234">
        <v>12591115.980655</v>
      </c>
      <c r="D36" s="235">
        <v>1</v>
      </c>
      <c r="E36" s="232"/>
      <c r="F36" s="235">
        <v>7.0729695885193108E-2</v>
      </c>
    </row>
    <row r="37" spans="1:6" ht="16.5">
      <c r="A37" s="219"/>
      <c r="B37" s="217"/>
      <c r="C37" s="219" t="s">
        <v>348</v>
      </c>
      <c r="D37" s="217"/>
      <c r="E37" s="236"/>
      <c r="F37" s="217"/>
    </row>
    <row r="38" spans="1:6" ht="16.5">
      <c r="A38" s="217"/>
      <c r="B38" s="237"/>
      <c r="C38" s="217"/>
      <c r="D38" s="238"/>
      <c r="E38" s="217"/>
      <c r="F38" s="237"/>
    </row>
    <row r="39" spans="1:6" ht="16.5">
      <c r="A39" s="217"/>
      <c r="B39" s="217" t="s">
        <v>349</v>
      </c>
      <c r="C39" s="217"/>
      <c r="D39" s="238"/>
      <c r="E39" s="217"/>
      <c r="F39" s="237"/>
    </row>
    <row r="40" spans="1:6" ht="16.5">
      <c r="A40" s="237"/>
      <c r="B40" s="217" t="s">
        <v>350</v>
      </c>
      <c r="C40" s="237"/>
      <c r="D40" s="237"/>
      <c r="E40" s="237"/>
      <c r="F40" s="237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0 Confidential Attachment 2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A37" sqref="A37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46" t="s">
        <v>315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9</v>
      </c>
      <c r="D3" s="13">
        <f t="shared" ref="D3:N3" si="0">+C3+1</f>
        <v>2030</v>
      </c>
      <c r="E3" s="13">
        <f t="shared" si="0"/>
        <v>2031</v>
      </c>
      <c r="F3" s="13">
        <f t="shared" si="0"/>
        <v>2032</v>
      </c>
      <c r="G3" s="13">
        <f t="shared" si="0"/>
        <v>2033</v>
      </c>
      <c r="H3" s="13">
        <f t="shared" si="0"/>
        <v>2034</v>
      </c>
      <c r="I3" s="13">
        <f t="shared" si="0"/>
        <v>2035</v>
      </c>
      <c r="J3" s="13">
        <f t="shared" si="0"/>
        <v>2036</v>
      </c>
      <c r="K3" s="13">
        <f t="shared" si="0"/>
        <v>2037</v>
      </c>
      <c r="L3" s="13">
        <f t="shared" si="0"/>
        <v>2038</v>
      </c>
      <c r="M3" s="13">
        <f t="shared" si="0"/>
        <v>2039</v>
      </c>
      <c r="N3" s="13">
        <f t="shared" si="0"/>
        <v>2040</v>
      </c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0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28917</v>
      </c>
      <c r="M4" s="92">
        <f>Input!L41/1000</f>
        <v>0</v>
      </c>
      <c r="N4" s="92">
        <f>Input!M41/1000</f>
        <v>300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36000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36000</v>
      </c>
      <c r="C6" s="91">
        <f t="shared" ref="C6:N6" si="1">B6+C4</f>
        <v>136000</v>
      </c>
      <c r="D6" s="91">
        <f t="shared" si="1"/>
        <v>136000</v>
      </c>
      <c r="E6" s="91">
        <f t="shared" si="1"/>
        <v>136000</v>
      </c>
      <c r="F6" s="91">
        <f t="shared" si="1"/>
        <v>136000</v>
      </c>
      <c r="G6" s="91">
        <f t="shared" si="1"/>
        <v>136000</v>
      </c>
      <c r="H6" s="91">
        <f t="shared" si="1"/>
        <v>136000</v>
      </c>
      <c r="I6" s="91">
        <f t="shared" si="1"/>
        <v>136000</v>
      </c>
      <c r="J6" s="91">
        <f t="shared" si="1"/>
        <v>136000</v>
      </c>
      <c r="K6" s="91">
        <f t="shared" si="1"/>
        <v>136000</v>
      </c>
      <c r="L6" s="91">
        <f t="shared" si="1"/>
        <v>164917</v>
      </c>
      <c r="M6" s="91">
        <f t="shared" si="1"/>
        <v>164917</v>
      </c>
      <c r="N6" s="91">
        <f t="shared" si="1"/>
        <v>167917</v>
      </c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36000</v>
      </c>
      <c r="D10" s="66">
        <f t="shared" ref="D10:I10" si="2">D6</f>
        <v>136000</v>
      </c>
      <c r="E10" s="66">
        <f t="shared" si="2"/>
        <v>136000</v>
      </c>
      <c r="F10" s="66">
        <f t="shared" si="2"/>
        <v>136000</v>
      </c>
      <c r="G10" s="66">
        <f t="shared" si="2"/>
        <v>136000</v>
      </c>
      <c r="H10" s="66">
        <f t="shared" si="2"/>
        <v>136000</v>
      </c>
      <c r="I10" s="66">
        <f t="shared" si="2"/>
        <v>136000</v>
      </c>
      <c r="J10" s="66">
        <f t="shared" ref="J10:N10" si="3">J6</f>
        <v>136000</v>
      </c>
      <c r="K10" s="66">
        <f t="shared" si="3"/>
        <v>136000</v>
      </c>
      <c r="L10" s="66">
        <f t="shared" si="3"/>
        <v>164917</v>
      </c>
      <c r="M10" s="66">
        <f t="shared" si="3"/>
        <v>164917</v>
      </c>
      <c r="N10" s="66">
        <f t="shared" si="3"/>
        <v>167917</v>
      </c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3600</v>
      </c>
      <c r="D11" s="66">
        <f t="shared" ref="D11:I11" si="4">D20</f>
        <v>27200</v>
      </c>
      <c r="E11" s="66">
        <f t="shared" si="4"/>
        <v>40800</v>
      </c>
      <c r="F11" s="66">
        <f t="shared" si="4"/>
        <v>54400</v>
      </c>
      <c r="G11" s="66">
        <f t="shared" si="4"/>
        <v>68000</v>
      </c>
      <c r="H11" s="66">
        <f t="shared" si="4"/>
        <v>81600</v>
      </c>
      <c r="I11" s="66">
        <f t="shared" si="4"/>
        <v>95200</v>
      </c>
      <c r="J11" s="66">
        <f t="shared" ref="J11:N11" si="5">J20</f>
        <v>108800</v>
      </c>
      <c r="K11" s="66">
        <f t="shared" si="5"/>
        <v>122400</v>
      </c>
      <c r="L11" s="66">
        <f t="shared" si="5"/>
        <v>138891.70000000001</v>
      </c>
      <c r="M11" s="66">
        <f t="shared" si="5"/>
        <v>138891.70000000001</v>
      </c>
      <c r="N11" s="66">
        <f t="shared" si="5"/>
        <v>138891.70000000001</v>
      </c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6">C64+C68</f>
        <v>-1695.633975</v>
      </c>
      <c r="D12" s="66">
        <f t="shared" si="6"/>
        <v>-2450.1232685159998</v>
      </c>
      <c r="E12" s="66">
        <f t="shared" si="6"/>
        <v>-3351.6579403440001</v>
      </c>
      <c r="F12" s="66">
        <f t="shared" si="6"/>
        <v>-4388.8433301720006</v>
      </c>
      <c r="G12" s="66">
        <f t="shared" si="6"/>
        <v>-5551.9125863039999</v>
      </c>
      <c r="H12" s="66">
        <f t="shared" si="6"/>
        <v>-6831.0988570440004</v>
      </c>
      <c r="I12" s="66">
        <f t="shared" si="6"/>
        <v>-8217.9917978760004</v>
      </c>
      <c r="J12" s="66">
        <f t="shared" ref="J12:N12" si="7">J64+J68</f>
        <v>-9704.1810642839991</v>
      </c>
      <c r="K12" s="66">
        <f t="shared" si="7"/>
        <v>-11206.648416851998</v>
      </c>
      <c r="L12" s="66">
        <f t="shared" si="7"/>
        <v>-13069.921244790374</v>
      </c>
      <c r="M12" s="66">
        <f t="shared" si="7"/>
        <v>-11442.942845097214</v>
      </c>
      <c r="N12" s="66">
        <f t="shared" si="7"/>
        <v>-9825.0590560286419</v>
      </c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425.55250000000007</v>
      </c>
      <c r="D13" s="66">
        <f t="shared" ref="D13:I13" si="8">D66</f>
        <v>-614.90634040000009</v>
      </c>
      <c r="E13" s="66">
        <f t="shared" si="8"/>
        <v>-841.16409360000011</v>
      </c>
      <c r="F13" s="66">
        <f t="shared" si="8"/>
        <v>-1101.4660468000002</v>
      </c>
      <c r="G13" s="66">
        <f t="shared" si="8"/>
        <v>-1393.3610176000002</v>
      </c>
      <c r="H13" s="66">
        <f t="shared" si="8"/>
        <v>-1714.3978236000003</v>
      </c>
      <c r="I13" s="66">
        <f t="shared" si="8"/>
        <v>-2062.4657244000005</v>
      </c>
      <c r="J13" s="66">
        <f t="shared" ref="J13:N13" si="9">J66</f>
        <v>-2435.4539796000004</v>
      </c>
      <c r="K13" s="66">
        <f t="shared" si="9"/>
        <v>-2812.5275388000005</v>
      </c>
      <c r="L13" s="66">
        <f t="shared" si="9"/>
        <v>-3280.1522867125004</v>
      </c>
      <c r="M13" s="66">
        <f t="shared" si="9"/>
        <v>-2871.8302457275504</v>
      </c>
      <c r="N13" s="66">
        <f t="shared" si="9"/>
        <v>-2465.7906751017003</v>
      </c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24521.18647500001</v>
      </c>
      <c r="D16" s="134">
        <f t="shared" ref="D16:I16" si="10">D10-D11-D12-D13+D14</f>
        <v>111865.02960891601</v>
      </c>
      <c r="E16" s="134">
        <f t="shared" si="10"/>
        <v>99392.822033944001</v>
      </c>
      <c r="F16" s="134">
        <f t="shared" si="10"/>
        <v>87090.309376972</v>
      </c>
      <c r="G16" s="134">
        <f t="shared" si="10"/>
        <v>74945.273603904003</v>
      </c>
      <c r="H16" s="134">
        <f>H10-H11-H12-H13+H14</f>
        <v>62945.496680644006</v>
      </c>
      <c r="I16" s="134">
        <f t="shared" si="10"/>
        <v>51080.457522275996</v>
      </c>
      <c r="J16" s="134">
        <f t="shared" ref="J16:N16" si="11">J10-J11-J12-J13+J14</f>
        <v>39339.635043884002</v>
      </c>
      <c r="K16" s="134">
        <f t="shared" si="11"/>
        <v>27619.175955651997</v>
      </c>
      <c r="L16" s="134">
        <f t="shared" si="11"/>
        <v>42375.373531502861</v>
      </c>
      <c r="M16" s="134">
        <f>M10-M11-M12-M13+M14</f>
        <v>40340.07309082475</v>
      </c>
      <c r="N16" s="134">
        <f t="shared" si="11"/>
        <v>41316.149731130332</v>
      </c>
      <c r="O16" s="134"/>
      <c r="P16" s="134"/>
      <c r="Q16" s="134"/>
      <c r="R16" s="134"/>
      <c r="S16" s="134"/>
      <c r="T16" s="134"/>
      <c r="U16" s="134"/>
      <c r="V16" s="134"/>
      <c r="W16" s="134"/>
      <c r="X16" s="134"/>
      <c r="Y16" s="134"/>
      <c r="Z16" s="134"/>
      <c r="AA16" s="134"/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1</v>
      </c>
      <c r="C19" s="72">
        <f>IF(C3-$C$3&lt;Input!$B$21,C6*$B$19,0)</f>
        <v>13600</v>
      </c>
      <c r="D19" s="72">
        <f>IF(D3-$C$3&lt;Input!$B$21,D6*$B$19,0)</f>
        <v>13600</v>
      </c>
      <c r="E19" s="72">
        <f>IF(E3-$C$3&lt;Input!$B$21,E6*$B$19,0)</f>
        <v>13600</v>
      </c>
      <c r="F19" s="72">
        <f>IF(F3-$C$3&lt;Input!$B$21,F6*$B$19,0)</f>
        <v>13600</v>
      </c>
      <c r="G19" s="72">
        <f>IF(G3-$C$3&lt;Input!$B$21,G6*$B$19,0)</f>
        <v>13600</v>
      </c>
      <c r="H19" s="72">
        <f>IF(H3-$C$3&lt;Input!$B$21,H6*$B$19,0)</f>
        <v>13600</v>
      </c>
      <c r="I19" s="72">
        <f>IF(I3-$C$3&lt;Input!$B$21,I6*$B$19,0)</f>
        <v>13600</v>
      </c>
      <c r="J19" s="72">
        <f>IF(J3-$C$3&lt;Input!$B$21,J6*$B$19,0)</f>
        <v>13600</v>
      </c>
      <c r="K19" s="72">
        <f>IF(K3-$C$3&lt;Input!$B$21,K6*$B$19,0)</f>
        <v>13600</v>
      </c>
      <c r="L19" s="72">
        <f>IF(L3-$C$3&lt;Input!$B$21,L6*$B$19,0)</f>
        <v>16491.7</v>
      </c>
      <c r="M19" s="72">
        <f>IF(M3-$C$3&lt;Input!$B$21,M6*$B$19,0)</f>
        <v>0</v>
      </c>
      <c r="N19" s="72">
        <f>IF(N3-$C$3&lt;Input!$B$21,N6*$B$19,0)</f>
        <v>0</v>
      </c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3600</v>
      </c>
      <c r="D20" s="69">
        <f t="shared" ref="D20:N20" si="12">C20+D19</f>
        <v>27200</v>
      </c>
      <c r="E20" s="69">
        <f t="shared" si="12"/>
        <v>40800</v>
      </c>
      <c r="F20" s="69">
        <f t="shared" si="12"/>
        <v>54400</v>
      </c>
      <c r="G20" s="69">
        <f t="shared" si="12"/>
        <v>68000</v>
      </c>
      <c r="H20" s="69">
        <f t="shared" si="12"/>
        <v>81600</v>
      </c>
      <c r="I20" s="69">
        <f t="shared" si="12"/>
        <v>95200</v>
      </c>
      <c r="J20" s="69">
        <f t="shared" si="12"/>
        <v>108800</v>
      </c>
      <c r="K20" s="69">
        <f t="shared" si="12"/>
        <v>122400</v>
      </c>
      <c r="L20" s="69">
        <f t="shared" si="12"/>
        <v>138891.70000000001</v>
      </c>
      <c r="M20" s="69">
        <f t="shared" si="12"/>
        <v>138891.70000000001</v>
      </c>
      <c r="N20" s="69">
        <f t="shared" si="12"/>
        <v>138891.70000000001</v>
      </c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13">C4</f>
        <v>0</v>
      </c>
      <c r="D24" s="49">
        <f>D4</f>
        <v>0</v>
      </c>
      <c r="E24" s="49">
        <f t="shared" si="13"/>
        <v>0</v>
      </c>
      <c r="F24" s="49">
        <f t="shared" si="13"/>
        <v>0</v>
      </c>
      <c r="G24" s="49">
        <f t="shared" si="13"/>
        <v>0</v>
      </c>
      <c r="H24" s="49">
        <f t="shared" si="13"/>
        <v>0</v>
      </c>
      <c r="I24" s="49">
        <f t="shared" si="13"/>
        <v>0</v>
      </c>
      <c r="J24" s="49">
        <f t="shared" ref="J24:N24" si="14">J4</f>
        <v>0</v>
      </c>
      <c r="K24" s="49">
        <f t="shared" si="14"/>
        <v>0</v>
      </c>
      <c r="L24" s="49">
        <f t="shared" si="14"/>
        <v>28917</v>
      </c>
      <c r="M24" s="49">
        <f t="shared" si="14"/>
        <v>0</v>
      </c>
      <c r="N24" s="49">
        <f t="shared" si="14"/>
        <v>3000</v>
      </c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36000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N25" si="15">IF(H26=1,$B$5,0)</f>
        <v>0</v>
      </c>
      <c r="I25" s="49">
        <f t="shared" si="15"/>
        <v>0</v>
      </c>
      <c r="J25" s="49">
        <f t="shared" si="15"/>
        <v>0</v>
      </c>
      <c r="K25" s="49">
        <f t="shared" si="15"/>
        <v>0</v>
      </c>
      <c r="L25" s="49">
        <f t="shared" si="15"/>
        <v>0</v>
      </c>
      <c r="M25" s="49">
        <f t="shared" si="15"/>
        <v>0</v>
      </c>
      <c r="N25" s="49">
        <f t="shared" si="15"/>
        <v>0</v>
      </c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203" cm="1">
        <f t="array" ref="N27">_xlfn.XLOOKUP($B$27,MACRS!$B$1:$G$1,_xlfn.XLOOKUP('Rate Base - coal'!N26,MACRS!$A$2:$A$22,MACRS!$B$2:$G$22))</f>
        <v>4.4609999999999997E-2</v>
      </c>
      <c r="O27" s="114"/>
      <c r="P27" s="114"/>
      <c r="Q27" s="114"/>
      <c r="R27" s="114"/>
      <c r="S27" s="114"/>
      <c r="T27" s="114"/>
      <c r="U27" s="114"/>
      <c r="V27" s="114"/>
      <c r="W27" s="114"/>
      <c r="X27" s="114"/>
      <c r="Y27" s="114"/>
      <c r="Z27" s="114"/>
      <c r="AA27" s="114"/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5100</v>
      </c>
      <c r="D28" s="69">
        <f t="shared" ref="D28:N28" si="16">($C$25+$C$24)*D$27</f>
        <v>9817.84</v>
      </c>
      <c r="E28" s="69">
        <f t="shared" si="16"/>
        <v>9080.7199999999993</v>
      </c>
      <c r="F28" s="69">
        <f t="shared" si="16"/>
        <v>8400.7199999999993</v>
      </c>
      <c r="G28" s="69">
        <f t="shared" si="16"/>
        <v>7769.68</v>
      </c>
      <c r="H28" s="69">
        <f t="shared" si="16"/>
        <v>7187.6</v>
      </c>
      <c r="I28" s="69">
        <f t="shared" si="16"/>
        <v>6647.68</v>
      </c>
      <c r="J28" s="69">
        <f t="shared" si="16"/>
        <v>6149.92</v>
      </c>
      <c r="K28" s="69">
        <f t="shared" si="16"/>
        <v>6068.32</v>
      </c>
      <c r="L28" s="69">
        <f t="shared" si="16"/>
        <v>6066.9599999999991</v>
      </c>
      <c r="M28" s="69">
        <f t="shared" si="16"/>
        <v>6068.32</v>
      </c>
      <c r="N28" s="69">
        <f t="shared" si="16"/>
        <v>6066.9599999999991</v>
      </c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17">($D$24*D$27)</f>
        <v>0</v>
      </c>
      <c r="F29" s="69">
        <f t="shared" si="17"/>
        <v>0</v>
      </c>
      <c r="G29" s="69">
        <f t="shared" si="17"/>
        <v>0</v>
      </c>
      <c r="H29" s="69">
        <f t="shared" si="17"/>
        <v>0</v>
      </c>
      <c r="I29" s="69">
        <f t="shared" si="17"/>
        <v>0</v>
      </c>
      <c r="J29" s="69">
        <f t="shared" si="17"/>
        <v>0</v>
      </c>
      <c r="K29" s="69">
        <f t="shared" si="17"/>
        <v>0</v>
      </c>
      <c r="L29" s="69">
        <f t="shared" si="17"/>
        <v>0</v>
      </c>
      <c r="M29" s="69">
        <f t="shared" si="17"/>
        <v>0</v>
      </c>
      <c r="N29" s="69">
        <f t="shared" si="17"/>
        <v>0</v>
      </c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18">$E$24*C27</f>
        <v>0</v>
      </c>
      <c r="F30" s="69">
        <f t="shared" si="18"/>
        <v>0</v>
      </c>
      <c r="G30" s="69">
        <f t="shared" si="18"/>
        <v>0</v>
      </c>
      <c r="H30" s="69">
        <f t="shared" si="18"/>
        <v>0</v>
      </c>
      <c r="I30" s="69">
        <f t="shared" si="18"/>
        <v>0</v>
      </c>
      <c r="J30" s="69">
        <f t="shared" si="18"/>
        <v>0</v>
      </c>
      <c r="K30" s="69">
        <f t="shared" si="18"/>
        <v>0</v>
      </c>
      <c r="L30" s="69">
        <f t="shared" si="18"/>
        <v>0</v>
      </c>
      <c r="M30" s="69">
        <f t="shared" si="18"/>
        <v>0</v>
      </c>
      <c r="N30" s="69">
        <f t="shared" si="18"/>
        <v>0</v>
      </c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19">$F$24*C27</f>
        <v>0</v>
      </c>
      <c r="G31" s="69">
        <f t="shared" si="19"/>
        <v>0</v>
      </c>
      <c r="H31" s="69">
        <f t="shared" si="19"/>
        <v>0</v>
      </c>
      <c r="I31" s="69">
        <f t="shared" si="19"/>
        <v>0</v>
      </c>
      <c r="J31" s="69">
        <f t="shared" si="19"/>
        <v>0</v>
      </c>
      <c r="K31" s="69">
        <f t="shared" si="19"/>
        <v>0</v>
      </c>
      <c r="L31" s="69">
        <f t="shared" si="19"/>
        <v>0</v>
      </c>
      <c r="M31" s="69">
        <f t="shared" si="19"/>
        <v>0</v>
      </c>
      <c r="N31" s="69">
        <f t="shared" si="19"/>
        <v>0</v>
      </c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20">$G$24*C27</f>
        <v>0</v>
      </c>
      <c r="H32" s="69">
        <f t="shared" si="20"/>
        <v>0</v>
      </c>
      <c r="I32" s="69">
        <f t="shared" si="20"/>
        <v>0</v>
      </c>
      <c r="J32" s="69">
        <f t="shared" si="20"/>
        <v>0</v>
      </c>
      <c r="K32" s="69">
        <f t="shared" si="20"/>
        <v>0</v>
      </c>
      <c r="L32" s="69">
        <f t="shared" si="20"/>
        <v>0</v>
      </c>
      <c r="M32" s="69">
        <f t="shared" si="20"/>
        <v>0</v>
      </c>
      <c r="N32" s="69">
        <f t="shared" si="20"/>
        <v>0</v>
      </c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21">$H$24*C$27</f>
        <v>0</v>
      </c>
      <c r="I33" s="69">
        <f t="shared" si="21"/>
        <v>0</v>
      </c>
      <c r="J33" s="69">
        <f t="shared" si="21"/>
        <v>0</v>
      </c>
      <c r="K33" s="69">
        <f t="shared" si="21"/>
        <v>0</v>
      </c>
      <c r="L33" s="69">
        <f t="shared" si="21"/>
        <v>0</v>
      </c>
      <c r="M33" s="69">
        <f t="shared" si="21"/>
        <v>0</v>
      </c>
      <c r="N33" s="69">
        <f t="shared" si="21"/>
        <v>0</v>
      </c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22">$I$24*E$27</f>
        <v>0</v>
      </c>
      <c r="L34" s="69">
        <f t="shared" si="22"/>
        <v>0</v>
      </c>
      <c r="M34" s="69">
        <f t="shared" si="22"/>
        <v>0</v>
      </c>
      <c r="N34" s="69">
        <f t="shared" si="22"/>
        <v>0</v>
      </c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23">$J$24*D$27</f>
        <v>0</v>
      </c>
      <c r="L35" s="69">
        <f t="shared" si="23"/>
        <v>0</v>
      </c>
      <c r="M35" s="69">
        <f t="shared" si="23"/>
        <v>0</v>
      </c>
      <c r="N35" s="69">
        <f t="shared" si="23"/>
        <v>0</v>
      </c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24">$K$24*D$27</f>
        <v>0</v>
      </c>
      <c r="M36" s="69">
        <f t="shared" si="24"/>
        <v>0</v>
      </c>
      <c r="N36" s="69">
        <f t="shared" si="24"/>
        <v>0</v>
      </c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1084.3875</v>
      </c>
      <c r="M37" s="69">
        <f t="shared" ref="M37:N37" si="25">$L$24*D$27</f>
        <v>2087.5182300000001</v>
      </c>
      <c r="N37" s="69">
        <f t="shared" si="25"/>
        <v>1930.7880899999998</v>
      </c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112.5</v>
      </c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6">SUM(C28:C57)</f>
        <v>5100</v>
      </c>
      <c r="D59" s="69">
        <f t="shared" si="26"/>
        <v>9817.84</v>
      </c>
      <c r="E59" s="69">
        <f t="shared" si="26"/>
        <v>9080.7199999999993</v>
      </c>
      <c r="F59" s="69">
        <f t="shared" si="26"/>
        <v>8400.7199999999993</v>
      </c>
      <c r="G59" s="69">
        <f t="shared" si="26"/>
        <v>7769.68</v>
      </c>
      <c r="H59" s="69">
        <f t="shared" si="26"/>
        <v>7187.6</v>
      </c>
      <c r="I59" s="69">
        <f t="shared" si="26"/>
        <v>6647.68</v>
      </c>
      <c r="J59" s="69">
        <f t="shared" ref="J59:N59" si="27">SUM(J28:J57)</f>
        <v>6149.92</v>
      </c>
      <c r="K59" s="69">
        <f t="shared" si="27"/>
        <v>6068.32</v>
      </c>
      <c r="L59" s="69">
        <f t="shared" si="27"/>
        <v>7151.3474999999989</v>
      </c>
      <c r="M59" s="69">
        <f t="shared" si="27"/>
        <v>8155.8382299999994</v>
      </c>
      <c r="N59" s="69">
        <f t="shared" si="27"/>
        <v>8110.2480899999991</v>
      </c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5100</v>
      </c>
      <c r="D60" s="69">
        <f t="shared" ref="D60:N60" si="28">D59+C60</f>
        <v>14917.84</v>
      </c>
      <c r="E60" s="69">
        <f t="shared" si="28"/>
        <v>23998.559999999998</v>
      </c>
      <c r="F60" s="69">
        <f t="shared" si="28"/>
        <v>32399.279999999999</v>
      </c>
      <c r="G60" s="69">
        <f t="shared" si="28"/>
        <v>40168.959999999999</v>
      </c>
      <c r="H60" s="69">
        <f t="shared" si="28"/>
        <v>47356.56</v>
      </c>
      <c r="I60" s="69">
        <f t="shared" si="28"/>
        <v>54004.24</v>
      </c>
      <c r="J60" s="69">
        <f t="shared" si="28"/>
        <v>60154.159999999996</v>
      </c>
      <c r="K60" s="69">
        <f t="shared" si="28"/>
        <v>66222.48</v>
      </c>
      <c r="L60" s="69">
        <f t="shared" si="28"/>
        <v>73373.827499999999</v>
      </c>
      <c r="M60" s="69">
        <f t="shared" si="28"/>
        <v>81529.665729999993</v>
      </c>
      <c r="N60" s="69">
        <f t="shared" si="28"/>
        <v>89639.913819999987</v>
      </c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785</v>
      </c>
      <c r="D63" s="79">
        <f>+(D59-D19)*Input!$B$35</f>
        <v>-794.25359999999989</v>
      </c>
      <c r="E63" s="79">
        <f>+(E59-E19)*Input!$B$35</f>
        <v>-949.04880000000014</v>
      </c>
      <c r="F63" s="79">
        <f>+(F59-F19)*Input!$B$35</f>
        <v>-1091.8488000000002</v>
      </c>
      <c r="G63" s="79">
        <f>+(G59-G19)*Input!$B$35</f>
        <v>-1224.3671999999999</v>
      </c>
      <c r="H63" s="79">
        <f>+(H59-H19)*Input!$B$35</f>
        <v>-1346.6039999999998</v>
      </c>
      <c r="I63" s="79">
        <f>+(I59-I19)*Input!$B$35</f>
        <v>-1459.9871999999998</v>
      </c>
      <c r="J63" s="79">
        <f>+(J59-J19)*Input!$B$35</f>
        <v>-1564.5167999999999</v>
      </c>
      <c r="K63" s="79">
        <f>+(K59-K19)*Input!$B$35</f>
        <v>-1581.6528000000001</v>
      </c>
      <c r="L63" s="79">
        <f>+(L59-L19)*Input!$B$35</f>
        <v>-1961.4740250000002</v>
      </c>
      <c r="M63" s="79">
        <f>+(M59-M19)*Input!$B$35</f>
        <v>1712.7260282999998</v>
      </c>
      <c r="N63" s="79">
        <f>+(N59-N19)*Input!$B$35</f>
        <v>1703.1520988999998</v>
      </c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79"/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785</v>
      </c>
      <c r="D64" s="94">
        <f t="shared" ref="D64:N64" si="29">C64+D63</f>
        <v>-2579.2536</v>
      </c>
      <c r="E64" s="94">
        <f t="shared" si="29"/>
        <v>-3528.3024</v>
      </c>
      <c r="F64" s="94">
        <f t="shared" si="29"/>
        <v>-4620.1512000000002</v>
      </c>
      <c r="G64" s="94">
        <f t="shared" si="29"/>
        <v>-5844.5183999999999</v>
      </c>
      <c r="H64" s="94">
        <f>G64+H63</f>
        <v>-7191.1224000000002</v>
      </c>
      <c r="I64" s="94">
        <f t="shared" si="29"/>
        <v>-8651.1095999999998</v>
      </c>
      <c r="J64" s="94">
        <f t="shared" si="29"/>
        <v>-10215.626399999999</v>
      </c>
      <c r="K64" s="94">
        <f t="shared" si="29"/>
        <v>-11797.279199999999</v>
      </c>
      <c r="L64" s="94">
        <f t="shared" si="29"/>
        <v>-13758.753224999999</v>
      </c>
      <c r="M64" s="94">
        <f t="shared" si="29"/>
        <v>-12046.027196699999</v>
      </c>
      <c r="N64" s="69">
        <f t="shared" si="29"/>
        <v>-10342.875097799999</v>
      </c>
      <c r="O64" s="94"/>
      <c r="P64" s="94"/>
      <c r="Q64" s="94"/>
      <c r="R64" s="94"/>
      <c r="S64" s="94"/>
      <c r="T64" s="94"/>
      <c r="U64" s="94"/>
      <c r="V64" s="94"/>
      <c r="W64" s="94"/>
      <c r="X64" s="94"/>
      <c r="Y64" s="94"/>
      <c r="Z64" s="94"/>
      <c r="AA64" s="94"/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425.55250000000007</v>
      </c>
      <c r="D65" s="69">
        <f>+(D59-D19)*Input!$B$34</f>
        <v>-189.35384040000002</v>
      </c>
      <c r="E65" s="69">
        <f>+(E59-E19)*Input!$B$34</f>
        <v>-226.25775320000005</v>
      </c>
      <c r="F65" s="69">
        <f>+(F59-F19)*Input!$B$34</f>
        <v>-260.30195320000007</v>
      </c>
      <c r="G65" s="69">
        <f>+(G59-G19)*Input!$B$34</f>
        <v>-291.89497080000001</v>
      </c>
      <c r="H65" s="69">
        <f>+(H59-H19)*Input!$B$34</f>
        <v>-321.03680600000001</v>
      </c>
      <c r="I65" s="69">
        <f>+(I59-I19)*Input!$B$34</f>
        <v>-348.06790080000002</v>
      </c>
      <c r="J65" s="69">
        <f>+(J59-J19)*Input!$B$34</f>
        <v>-372.98825520000003</v>
      </c>
      <c r="K65" s="69">
        <f>+(K59-K19)*Input!$B$34</f>
        <v>-377.07355920000003</v>
      </c>
      <c r="L65" s="69">
        <f>+(L59-L19)*Input!$B$34</f>
        <v>-467.62474791250008</v>
      </c>
      <c r="M65" s="69">
        <f>+(M59-M19)*Input!$B$34</f>
        <v>408.32204098495004</v>
      </c>
      <c r="N65" s="69">
        <f>+(N59-N19)*Input!$B$34</f>
        <v>406.03957062584999</v>
      </c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425.55250000000007</v>
      </c>
      <c r="D66" s="69">
        <f>+C66+D65</f>
        <v>-614.90634040000009</v>
      </c>
      <c r="E66" s="69">
        <f t="shared" ref="E66:N66" si="30">D66+E65</f>
        <v>-841.16409360000011</v>
      </c>
      <c r="F66" s="69">
        <f t="shared" si="30"/>
        <v>-1101.4660468000002</v>
      </c>
      <c r="G66" s="69">
        <f t="shared" si="30"/>
        <v>-1393.3610176000002</v>
      </c>
      <c r="H66" s="69">
        <f t="shared" si="30"/>
        <v>-1714.3978236000003</v>
      </c>
      <c r="I66" s="69">
        <f t="shared" si="30"/>
        <v>-2062.4657244000005</v>
      </c>
      <c r="J66" s="69">
        <f t="shared" si="30"/>
        <v>-2435.4539796000004</v>
      </c>
      <c r="K66" s="69">
        <f t="shared" si="30"/>
        <v>-2812.5275388000005</v>
      </c>
      <c r="L66" s="69">
        <f t="shared" si="30"/>
        <v>-3280.1522867125004</v>
      </c>
      <c r="M66" s="69">
        <f t="shared" si="30"/>
        <v>-2871.8302457275504</v>
      </c>
      <c r="N66" s="69">
        <f t="shared" si="30"/>
        <v>-2465.7906751017003</v>
      </c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89.366025000000008</v>
      </c>
      <c r="D67" s="94">
        <f>-D65*Input!$B$35</f>
        <v>39.764306484000002</v>
      </c>
      <c r="E67" s="69">
        <f>-E65*Input!$B$35</f>
        <v>47.514128172000007</v>
      </c>
      <c r="F67" s="69">
        <f>-F65*Input!$B$35</f>
        <v>54.663410172000013</v>
      </c>
      <c r="G67" s="69">
        <f>-G65*Input!$B$35</f>
        <v>61.297943867999997</v>
      </c>
      <c r="H67" s="69">
        <f>-H65*Input!$B$35</f>
        <v>67.417729260000002</v>
      </c>
      <c r="I67" s="69">
        <f>-I65*Input!$B$35</f>
        <v>73.094259168000008</v>
      </c>
      <c r="J67" s="69">
        <f>-J65*Input!$B$35</f>
        <v>78.327533592000009</v>
      </c>
      <c r="K67" s="69">
        <f>-K65*Input!$B$35</f>
        <v>79.185447432000004</v>
      </c>
      <c r="L67" s="69">
        <f>-L65*Input!$B$35</f>
        <v>98.20119706162501</v>
      </c>
      <c r="M67" s="69">
        <f>-M65*Input!$B$35</f>
        <v>-85.747628606839498</v>
      </c>
      <c r="N67" s="69">
        <f>-N65*Input!$B$35</f>
        <v>-85.268309831428496</v>
      </c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89.366025000000008</v>
      </c>
      <c r="D68" s="69">
        <f>+C68+D67</f>
        <v>129.13033148400001</v>
      </c>
      <c r="E68" s="69">
        <f t="shared" ref="E68:N68" si="31">D68+E67</f>
        <v>176.64445965600001</v>
      </c>
      <c r="F68" s="69">
        <f t="shared" si="31"/>
        <v>231.30786982800004</v>
      </c>
      <c r="G68" s="69">
        <f t="shared" si="31"/>
        <v>292.60581369600004</v>
      </c>
      <c r="H68" s="69">
        <f t="shared" si="31"/>
        <v>360.02354295600003</v>
      </c>
      <c r="I68" s="69">
        <f t="shared" si="31"/>
        <v>433.11780212400004</v>
      </c>
      <c r="J68" s="69">
        <f t="shared" si="31"/>
        <v>511.44533571600005</v>
      </c>
      <c r="K68" s="69">
        <f t="shared" si="31"/>
        <v>590.63078314800009</v>
      </c>
      <c r="L68" s="69">
        <f t="shared" si="31"/>
        <v>688.83198020962504</v>
      </c>
      <c r="M68" s="69">
        <f t="shared" si="31"/>
        <v>603.08435160278555</v>
      </c>
      <c r="N68" s="69">
        <f t="shared" si="31"/>
        <v>517.81604177135705</v>
      </c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1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0 Confidential Attachment 2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zoomScaleNormal="100" zoomScaleSheetLayoutView="50" workbookViewId="0">
      <selection activeCell="A37" sqref="A37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47" t="str">
        <f>Input!B2&amp;" Total Company"</f>
        <v>KPCO Total Compan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7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/>
      <c r="O4" s="96"/>
      <c r="P4" s="96"/>
      <c r="Q4" s="96"/>
      <c r="R4" s="96"/>
      <c r="S4" s="96"/>
      <c r="T4" s="96"/>
      <c r="U4" s="96"/>
      <c r="V4" s="96"/>
      <c r="W4" s="96"/>
      <c r="X4" s="96"/>
      <c r="Y4" s="96"/>
      <c r="Z4" s="96"/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9</v>
      </c>
      <c r="C5" s="95">
        <f>B5+1</f>
        <v>2030</v>
      </c>
      <c r="D5" s="95">
        <f t="shared" ref="D5:M5" si="0">C5+1</f>
        <v>2031</v>
      </c>
      <c r="E5" s="95">
        <f t="shared" si="0"/>
        <v>2032</v>
      </c>
      <c r="F5" s="95">
        <f t="shared" si="0"/>
        <v>2033</v>
      </c>
      <c r="G5" s="95">
        <f t="shared" si="0"/>
        <v>2034</v>
      </c>
      <c r="H5" s="95">
        <f t="shared" si="0"/>
        <v>2035</v>
      </c>
      <c r="I5" s="95">
        <f t="shared" si="0"/>
        <v>2036</v>
      </c>
      <c r="J5" s="95">
        <f t="shared" si="0"/>
        <v>2037</v>
      </c>
      <c r="K5" s="95">
        <f t="shared" si="0"/>
        <v>2038</v>
      </c>
      <c r="L5" s="95">
        <f t="shared" si="0"/>
        <v>2039</v>
      </c>
      <c r="M5" s="95">
        <f t="shared" si="0"/>
        <v>2040</v>
      </c>
      <c r="N5" s="96"/>
      <c r="O5" s="96"/>
      <c r="P5" s="96"/>
      <c r="Q5" s="96"/>
      <c r="R5" s="96"/>
      <c r="S5" s="96"/>
      <c r="T5" s="96"/>
      <c r="U5" s="96"/>
      <c r="V5" s="96"/>
      <c r="W5" s="96"/>
      <c r="X5" s="96"/>
      <c r="Y5" s="96"/>
      <c r="Z5" s="96"/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">SUM(G6:G12)</f>
        <v>0</v>
      </c>
      <c r="H13" s="54">
        <f t="shared" si="1"/>
        <v>0</v>
      </c>
      <c r="I13" s="54">
        <f t="shared" si="1"/>
        <v>0</v>
      </c>
      <c r="J13" s="54">
        <f t="shared" si="1"/>
        <v>0</v>
      </c>
      <c r="K13" s="54">
        <f t="shared" si="1"/>
        <v>0</v>
      </c>
      <c r="L13" s="54">
        <f t="shared" si="1"/>
        <v>0</v>
      </c>
      <c r="M13" s="54">
        <f t="shared" ref="M13" si="2">SUM(M6:M12)</f>
        <v>0</v>
      </c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13600000</v>
      </c>
      <c r="C14" s="3">
        <f>'Rate Base - coal'!D19*1000</f>
        <v>13600000</v>
      </c>
      <c r="D14" s="3">
        <f>'Rate Base - coal'!E19*1000</f>
        <v>13600000</v>
      </c>
      <c r="E14" s="3">
        <f>'Rate Base - coal'!F19*1000</f>
        <v>13600000</v>
      </c>
      <c r="F14" s="3">
        <f>'Rate Base - coal'!G19*1000</f>
        <v>13600000</v>
      </c>
      <c r="G14" s="3">
        <f>'Rate Base - coal'!H19*1000</f>
        <v>13600000</v>
      </c>
      <c r="H14" s="3">
        <f>'Rate Base - coal'!I19*1000</f>
        <v>13600000</v>
      </c>
      <c r="I14" s="3">
        <f>'Rate Base - coal'!J19*1000</f>
        <v>13600000</v>
      </c>
      <c r="J14" s="3">
        <f>'Rate Base - coal'!K19*1000</f>
        <v>13600000</v>
      </c>
      <c r="K14" s="3">
        <f>'Rate Base - coal'!L19*1000</f>
        <v>16491700</v>
      </c>
      <c r="L14" s="3">
        <f>'Rate Base - coal'!M19*1000</f>
        <v>0</v>
      </c>
      <c r="M14" s="3">
        <f>'Rate Base - coal'!N19*1000</f>
        <v>0</v>
      </c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422521.88771406829</v>
      </c>
      <c r="C15" s="3">
        <f>SIT!E20</f>
        <v>-641727.55332396133</v>
      </c>
      <c r="D15" s="3">
        <f>SIT!F20</f>
        <v>-588077.62902873231</v>
      </c>
      <c r="E15" s="3">
        <f>SIT!G20</f>
        <v>-537515.2611634644</v>
      </c>
      <c r="F15" s="3">
        <f>SIT!H20</f>
        <v>-489615.51458680036</v>
      </c>
      <c r="G15" s="3">
        <f>SIT!I20</f>
        <v>-444361.984557383</v>
      </c>
      <c r="H15" s="3">
        <f>SIT!J20</f>
        <v>-401400.10277015489</v>
      </c>
      <c r="I15" s="3">
        <f>SIT!K20</f>
        <v>-360715.7429200582</v>
      </c>
      <c r="J15" s="3">
        <f>SIT!L20</f>
        <v>-340893.7747055568</v>
      </c>
      <c r="K15" s="3">
        <f>SIT!M20</f>
        <v>-414928.19415351906</v>
      </c>
      <c r="L15" s="3">
        <f>SIT!N20</f>
        <v>-462485.29345141217</v>
      </c>
      <c r="M15" s="3">
        <f>SIT!O20</f>
        <v>-461513.36820155027</v>
      </c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425552.50000000006</v>
      </c>
      <c r="C16" s="3">
        <f>('Rate Base - coal'!D65)*1000</f>
        <v>-189353.84040000002</v>
      </c>
      <c r="D16" s="3">
        <f>('Rate Base - coal'!E65)*1000</f>
        <v>-226257.75320000006</v>
      </c>
      <c r="E16" s="3">
        <f>('Rate Base - coal'!F65)*1000</f>
        <v>-260301.95320000008</v>
      </c>
      <c r="F16" s="3">
        <f>('Rate Base - coal'!G65)*1000</f>
        <v>-291894.97080000001</v>
      </c>
      <c r="G16" s="3">
        <f>('Rate Base - coal'!H65)*1000</f>
        <v>-321036.80600000004</v>
      </c>
      <c r="H16" s="3">
        <f>('Rate Base - coal'!I65)*1000</f>
        <v>-348067.9008</v>
      </c>
      <c r="I16" s="3">
        <f>('Rate Base - coal'!J65)*1000</f>
        <v>-372988.25520000001</v>
      </c>
      <c r="J16" s="3">
        <f>('Rate Base - coal'!K65)*1000</f>
        <v>-377073.55920000002</v>
      </c>
      <c r="K16" s="3">
        <f>('Rate Base - coal'!L65)*1000</f>
        <v>-467624.74791250011</v>
      </c>
      <c r="L16" s="3">
        <f>('Rate Base - coal'!M65)*1000</f>
        <v>408322.04098495003</v>
      </c>
      <c r="M16" s="3">
        <f>('Rate Base - coal'!N65)*1000</f>
        <v>406039.57062585</v>
      </c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1683558.3576388555</v>
      </c>
      <c r="C17" s="3">
        <f>FIT!E25</f>
        <v>-2556993.654389841</v>
      </c>
      <c r="D17" s="3">
        <f>FIT!F25</f>
        <v>-2343223.0047257729</v>
      </c>
      <c r="E17" s="3">
        <f>FIT!G25</f>
        <v>-2141754.8690461647</v>
      </c>
      <c r="F17" s="3">
        <f>FIT!H25</f>
        <v>-1950896.0732705991</v>
      </c>
      <c r="G17" s="3">
        <f>FIT!I25</f>
        <v>-1770581.2519346587</v>
      </c>
      <c r="H17" s="3">
        <f>FIT!J25</f>
        <v>-1599397.6109306514</v>
      </c>
      <c r="I17" s="3">
        <f>FIT!K25</f>
        <v>-1437288.8633308846</v>
      </c>
      <c r="J17" s="3">
        <f>FIT!L25</f>
        <v>-1358307.2975878126</v>
      </c>
      <c r="K17" s="3">
        <f>FIT!M25</f>
        <v>-1653300.9280690474</v>
      </c>
      <c r="L17" s="3">
        <f>FIT!N25</f>
        <v>-1842794.4296275063</v>
      </c>
      <c r="M17" s="3">
        <f>FIT!O25</f>
        <v>-1838921.7477026528</v>
      </c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1695633.9749999999</v>
      </c>
      <c r="C18" s="3">
        <f>('Rate Base - coal'!D63+'Rate Base - coal'!D67)*1000</f>
        <v>-754489.29351599992</v>
      </c>
      <c r="D18" s="3">
        <f>('Rate Base - coal'!E63+'Rate Base - coal'!E67)*1000</f>
        <v>-901534.67182800011</v>
      </c>
      <c r="E18" s="3">
        <f>('Rate Base - coal'!F63+'Rate Base - coal'!F67)*1000</f>
        <v>-1037185.3898280001</v>
      </c>
      <c r="F18" s="3">
        <f>('Rate Base - coal'!G63+'Rate Base - coal'!G67)*1000</f>
        <v>-1163069.2561319999</v>
      </c>
      <c r="G18" s="3">
        <f>('Rate Base - coal'!H63+'Rate Base - coal'!H67)*1000</f>
        <v>-1279186.2707399998</v>
      </c>
      <c r="H18" s="3">
        <f>('Rate Base - coal'!I63+'Rate Base - coal'!I67)*1000</f>
        <v>-1386892.9408319998</v>
      </c>
      <c r="I18" s="3">
        <f>('Rate Base - coal'!J63+'Rate Base - coal'!J67)*1000</f>
        <v>-1486189.2664079999</v>
      </c>
      <c r="J18" s="3">
        <f>('Rate Base - coal'!K63+'Rate Base - coal'!K67)*1000</f>
        <v>-1502467.3525680001</v>
      </c>
      <c r="K18" s="3">
        <f>('Rate Base - coal'!L63+'Rate Base - coal'!L67)*1000</f>
        <v>-1863272.8279383753</v>
      </c>
      <c r="L18" s="3">
        <f>('Rate Base - coal'!M63+'Rate Base - coal'!M67)*1000</f>
        <v>1626978.3996931603</v>
      </c>
      <c r="M18" s="3">
        <f>('Rate Base - coal'!N63+'Rate Base - coal'!N67)*1000</f>
        <v>1617883.7890685713</v>
      </c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9372733.2796470765</v>
      </c>
      <c r="C19" s="22">
        <f>SUM(C13:C18)</f>
        <v>9457435.6583701968</v>
      </c>
      <c r="D19" s="22">
        <f>SUM(D13:D18)</f>
        <v>9540906.9412174951</v>
      </c>
      <c r="E19" s="22">
        <f>SUM(E13:E18)</f>
        <v>9623242.5267623719</v>
      </c>
      <c r="F19" s="22">
        <f>SUM(F13:F18)</f>
        <v>9704524.1852106024</v>
      </c>
      <c r="G19" s="22">
        <f t="shared" ref="G19:L19" si="3">SUM(G13:G18)</f>
        <v>9784833.6867679581</v>
      </c>
      <c r="H19" s="22">
        <f t="shared" si="3"/>
        <v>9864241.4446671922</v>
      </c>
      <c r="I19" s="22">
        <f t="shared" si="3"/>
        <v>9942817.8721410576</v>
      </c>
      <c r="J19" s="22">
        <f t="shared" si="3"/>
        <v>10021258.01593863</v>
      </c>
      <c r="K19" s="22">
        <f t="shared" si="3"/>
        <v>12092573.301926557</v>
      </c>
      <c r="L19" s="22">
        <f t="shared" si="3"/>
        <v>-269979.28240080806</v>
      </c>
      <c r="M19" s="22">
        <f t="shared" ref="M19" si="4">SUM(M13:M18)</f>
        <v>-276511.75620978186</v>
      </c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M21" si="5">WACC</f>
        <v>6.9533995942596558E-2</v>
      </c>
      <c r="C21" s="53">
        <f t="shared" si="5"/>
        <v>6.9533995942596558E-2</v>
      </c>
      <c r="D21" s="53">
        <f t="shared" si="5"/>
        <v>6.9533995942596558E-2</v>
      </c>
      <c r="E21" s="53">
        <f t="shared" si="5"/>
        <v>6.9533995942596558E-2</v>
      </c>
      <c r="F21" s="53">
        <f t="shared" si="5"/>
        <v>6.9533995942596558E-2</v>
      </c>
      <c r="G21" s="53">
        <f t="shared" si="5"/>
        <v>6.9533995942596558E-2</v>
      </c>
      <c r="H21" s="53">
        <f t="shared" si="5"/>
        <v>6.9533995942596558E-2</v>
      </c>
      <c r="I21" s="53">
        <f t="shared" si="5"/>
        <v>6.9533995942596558E-2</v>
      </c>
      <c r="J21" s="53">
        <f t="shared" si="5"/>
        <v>6.9533995942596558E-2</v>
      </c>
      <c r="K21" s="53">
        <f t="shared" si="5"/>
        <v>6.9533995942596558E-2</v>
      </c>
      <c r="L21" s="53">
        <f t="shared" si="5"/>
        <v>6.9533995942596558E-2</v>
      </c>
      <c r="M21" s="53">
        <f t="shared" si="5"/>
        <v>6.9533995942596558E-2</v>
      </c>
      <c r="N21" s="188"/>
      <c r="O21" s="188"/>
      <c r="P21" s="188"/>
      <c r="Q21" s="188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24521186.47500001</v>
      </c>
      <c r="C23" s="7">
        <f>('Rate Base - coal'!D16)*1000</f>
        <v>111865029.60891601</v>
      </c>
      <c r="D23" s="7">
        <f>('Rate Base - coal'!E16)*1000</f>
        <v>99392822.033943996</v>
      </c>
      <c r="E23" s="7">
        <f>('Rate Base - coal'!F16)*1000</f>
        <v>87090309.376972005</v>
      </c>
      <c r="F23" s="7">
        <f>('Rate Base - coal'!G16)*1000</f>
        <v>74945273.603904009</v>
      </c>
      <c r="G23" s="7">
        <f>('Rate Base - coal'!H16)*1000</f>
        <v>62945496.680644006</v>
      </c>
      <c r="H23" s="7">
        <f>('Rate Base - coal'!I16)*1000</f>
        <v>51080457.522275999</v>
      </c>
      <c r="I23" s="7">
        <f>('Rate Base - coal'!J16)*1000</f>
        <v>39339635.043884002</v>
      </c>
      <c r="J23" s="7">
        <f>('Rate Base - coal'!K16)*1000</f>
        <v>27619175.955651999</v>
      </c>
      <c r="K23" s="7">
        <f>('Rate Base - coal'!L16)*1000</f>
        <v>42375373.531502858</v>
      </c>
      <c r="L23" s="7">
        <f>('Rate Base - coal'!M16)*1000</f>
        <v>40340073.090824753</v>
      </c>
      <c r="M23" s="7">
        <f>('Rate Base - coal'!N16)*1000</f>
        <v>41316149.731130332</v>
      </c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8658455.6751199607</v>
      </c>
      <c r="C24" s="7">
        <f>C23*C21</f>
        <v>7778422.5149448095</v>
      </c>
      <c r="D24" s="7">
        <f>D23*D21</f>
        <v>6911180.0840314832</v>
      </c>
      <c r="E24" s="7">
        <f>E23*E21</f>
        <v>6055737.2188578499</v>
      </c>
      <c r="F24" s="7">
        <f>F23*F21</f>
        <v>5211244.3506906498</v>
      </c>
      <c r="G24" s="7">
        <f t="shared" ref="G24:L24" si="6">G23*G21</f>
        <v>4376851.9107966255</v>
      </c>
      <c r="H24" s="7">
        <f t="shared" si="6"/>
        <v>3551828.326099915</v>
      </c>
      <c r="I24" s="7">
        <f t="shared" si="6"/>
        <v>2735442.0235246597</v>
      </c>
      <c r="J24" s="7">
        <f t="shared" si="6"/>
        <v>1920471.6688381664</v>
      </c>
      <c r="K24" s="7">
        <f t="shared" si="6"/>
        <v>2946529.0512055331</v>
      </c>
      <c r="L24" s="7">
        <f t="shared" si="6"/>
        <v>2805006.4786214568</v>
      </c>
      <c r="M24" s="7">
        <f t="shared" ref="M24" si="7">M23*M21</f>
        <v>2872876.9877681285</v>
      </c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8031188.954767037</v>
      </c>
      <c r="C26" s="38">
        <f>C24+C19</f>
        <v>17235858.173315007</v>
      </c>
      <c r="D26" s="38">
        <f>D24+D19</f>
        <v>16452087.025248978</v>
      </c>
      <c r="E26" s="38">
        <f>E24+E19</f>
        <v>15678979.745620221</v>
      </c>
      <c r="F26" s="38">
        <f>F24+F19</f>
        <v>14915768.535901252</v>
      </c>
      <c r="G26" s="38">
        <f t="shared" ref="G26:L26" si="8">G24+G19</f>
        <v>14161685.597564584</v>
      </c>
      <c r="H26" s="38">
        <f t="shared" si="8"/>
        <v>13416069.770767108</v>
      </c>
      <c r="I26" s="38">
        <f t="shared" si="8"/>
        <v>12678259.895665716</v>
      </c>
      <c r="J26" s="38">
        <f t="shared" si="8"/>
        <v>11941729.684776796</v>
      </c>
      <c r="K26" s="38">
        <f t="shared" si="8"/>
        <v>15039102.35313209</v>
      </c>
      <c r="L26" s="38">
        <f t="shared" si="8"/>
        <v>2535027.1962206485</v>
      </c>
      <c r="M26" s="38">
        <f t="shared" ref="M26" si="9">M24+M19</f>
        <v>2596365.2315583467</v>
      </c>
      <c r="N26" s="189"/>
      <c r="O26" s="189"/>
      <c r="P26" s="189"/>
      <c r="Q26" s="189"/>
      <c r="R26" s="189"/>
      <c r="S26" s="189"/>
      <c r="T26" s="189"/>
      <c r="U26" s="189"/>
      <c r="V26" s="189"/>
      <c r="W26" s="189"/>
      <c r="X26" s="189"/>
      <c r="Y26" s="189"/>
      <c r="Z26" s="189"/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M27" si="10">GRCF</f>
        <v>1.3258945200000001</v>
      </c>
      <c r="C27" s="122">
        <f t="shared" si="10"/>
        <v>1.3258945200000001</v>
      </c>
      <c r="D27" s="122">
        <f t="shared" si="10"/>
        <v>1.3258945200000001</v>
      </c>
      <c r="E27" s="122">
        <f t="shared" si="10"/>
        <v>1.3258945200000001</v>
      </c>
      <c r="F27" s="122">
        <f t="shared" si="10"/>
        <v>1.3258945200000001</v>
      </c>
      <c r="G27" s="122">
        <f t="shared" si="10"/>
        <v>1.3258945200000001</v>
      </c>
      <c r="H27" s="122">
        <f t="shared" si="10"/>
        <v>1.3258945200000001</v>
      </c>
      <c r="I27" s="122">
        <f t="shared" si="10"/>
        <v>1.3258945200000001</v>
      </c>
      <c r="J27" s="122">
        <f t="shared" si="10"/>
        <v>1.3258945200000001</v>
      </c>
      <c r="K27" s="122">
        <f t="shared" si="10"/>
        <v>1.3258945200000001</v>
      </c>
      <c r="L27" s="122">
        <f t="shared" si="10"/>
        <v>1.3258945200000001</v>
      </c>
      <c r="M27" s="122">
        <f t="shared" si="10"/>
        <v>1.3258945200000001</v>
      </c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23907454.624210145</v>
      </c>
      <c r="C28" s="5">
        <f>C26*C27</f>
        <v>22852929.899495579</v>
      </c>
      <c r="D28" s="5">
        <f>D26*D27</f>
        <v>21813732.029340722</v>
      </c>
      <c r="E28" s="5">
        <f>E26*E27</f>
        <v>20788673.323908847</v>
      </c>
      <c r="F28" s="5">
        <f>F26*F27</f>
        <v>19776735.763339896</v>
      </c>
      <c r="G28" s="5">
        <f t="shared" ref="G28:L28" si="11">G26*G27</f>
        <v>18776901.327773809</v>
      </c>
      <c r="H28" s="5">
        <f t="shared" si="11"/>
        <v>17788293.388997763</v>
      </c>
      <c r="I28" s="5">
        <f t="shared" si="11"/>
        <v>16810035.318798944</v>
      </c>
      <c r="J28" s="5">
        <f t="shared" si="11"/>
        <v>15833473.948366882</v>
      </c>
      <c r="K28" s="5">
        <f t="shared" si="11"/>
        <v>19940263.395736944</v>
      </c>
      <c r="L28" s="5">
        <f t="shared" si="11"/>
        <v>3361178.6675199228</v>
      </c>
      <c r="M28" s="5">
        <f t="shared" ref="M28" si="12">M26*M27</f>
        <v>3442506.4324417431</v>
      </c>
      <c r="N28" s="191"/>
      <c r="O28" s="191"/>
      <c r="P28" s="191"/>
      <c r="Q28" s="191"/>
      <c r="R28" s="191"/>
      <c r="S28" s="191"/>
      <c r="T28" s="191"/>
      <c r="U28" s="191"/>
      <c r="V28" s="191"/>
      <c r="W28" s="191"/>
      <c r="X28" s="191"/>
      <c r="Y28" s="191"/>
      <c r="Z28" s="191"/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192"/>
      <c r="N29" s="192"/>
      <c r="O29" s="192"/>
      <c r="P29" s="192"/>
      <c r="Q29" s="192"/>
      <c r="R29" s="192"/>
      <c r="S29" s="192"/>
      <c r="T29" s="192"/>
      <c r="U29" s="192"/>
      <c r="V29" s="192"/>
      <c r="W29" s="192"/>
      <c r="X29" s="192"/>
      <c r="Y29" s="192"/>
      <c r="Z29" s="192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192"/>
      <c r="N30" s="192"/>
      <c r="O30" s="192"/>
      <c r="P30" s="192"/>
      <c r="Q30" s="192"/>
      <c r="R30" s="192"/>
      <c r="S30" s="192"/>
      <c r="T30" s="192"/>
      <c r="U30" s="192"/>
      <c r="V30" s="192"/>
      <c r="W30" s="192"/>
      <c r="X30" s="192"/>
      <c r="Y30" s="192"/>
      <c r="Z30" s="192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93"/>
      <c r="N31" s="193"/>
      <c r="O31" s="193"/>
      <c r="P31" s="193"/>
      <c r="Q31" s="193"/>
      <c r="R31" s="193"/>
      <c r="S31" s="193"/>
      <c r="T31" s="193"/>
      <c r="U31" s="193"/>
      <c r="V31" s="192"/>
      <c r="W31" s="192"/>
      <c r="X31" s="192"/>
      <c r="Y31" s="192"/>
      <c r="Z31" s="192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 cm="1">
        <f t="array" ref="B32:H32">-TRANSPOSE('NEC Forecast Inputs'!S5:S11)*1000</f>
        <v>0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/>
      <c r="J32" s="38"/>
      <c r="K32" s="38"/>
      <c r="L32" s="38"/>
      <c r="M32" s="189"/>
      <c r="N32" s="189"/>
      <c r="O32" s="189"/>
      <c r="P32" s="189"/>
      <c r="Q32" s="189"/>
      <c r="R32" s="189"/>
      <c r="S32" s="189"/>
      <c r="T32" s="189"/>
      <c r="U32" s="189"/>
      <c r="V32" s="192"/>
      <c r="W32" s="192"/>
      <c r="X32" s="192"/>
      <c r="Y32" s="192"/>
      <c r="Z32" s="192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192"/>
      <c r="N33" s="192"/>
      <c r="O33" s="192"/>
      <c r="P33" s="192"/>
      <c r="Q33" s="192"/>
      <c r="R33" s="192"/>
      <c r="S33" s="192"/>
      <c r="T33" s="192"/>
      <c r="U33" s="192"/>
      <c r="V33" s="192"/>
      <c r="W33" s="192"/>
      <c r="X33" s="192"/>
      <c r="Y33" s="192"/>
      <c r="Z33" s="192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+B32</f>
        <v>23907454.624210145</v>
      </c>
      <c r="C34" s="38">
        <f t="shared" ref="C34:M34" si="13">C28+C32</f>
        <v>22852929.899495579</v>
      </c>
      <c r="D34" s="38">
        <f t="shared" si="13"/>
        <v>21813732.029340722</v>
      </c>
      <c r="E34" s="38">
        <f t="shared" si="13"/>
        <v>20788673.323908847</v>
      </c>
      <c r="F34" s="38">
        <f t="shared" si="13"/>
        <v>19776735.763339896</v>
      </c>
      <c r="G34" s="38">
        <f t="shared" si="13"/>
        <v>18776901.327773809</v>
      </c>
      <c r="H34" s="38">
        <f t="shared" si="13"/>
        <v>17788293.388997763</v>
      </c>
      <c r="I34" s="38">
        <f t="shared" si="13"/>
        <v>16810035.318798944</v>
      </c>
      <c r="J34" s="38">
        <f t="shared" si="13"/>
        <v>15833473.948366882</v>
      </c>
      <c r="K34" s="38">
        <f t="shared" si="13"/>
        <v>19940263.395736944</v>
      </c>
      <c r="L34" s="38">
        <f t="shared" si="13"/>
        <v>3361178.6675199228</v>
      </c>
      <c r="M34" s="38">
        <f t="shared" si="13"/>
        <v>3442506.4324417431</v>
      </c>
      <c r="N34" s="189"/>
      <c r="O34" s="189"/>
      <c r="P34" s="189"/>
      <c r="Q34" s="189"/>
      <c r="R34" s="189"/>
      <c r="S34" s="189"/>
      <c r="T34" s="189"/>
      <c r="U34" s="189"/>
      <c r="V34" s="192"/>
      <c r="W34" s="192"/>
      <c r="X34" s="192"/>
      <c r="Y34" s="192"/>
      <c r="Z34" s="192"/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</row>
    <row r="36" spans="1:37">
      <c r="A36" s="97" t="s">
        <v>319</v>
      </c>
      <c r="B36" s="38">
        <f>NPV(B21,B34:K34)</f>
        <v>142480377.53525573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192"/>
      <c r="N36" s="192"/>
      <c r="O36" s="192"/>
      <c r="P36" s="192"/>
      <c r="Q36" s="192"/>
      <c r="R36" s="192"/>
      <c r="S36" s="192"/>
      <c r="T36" s="192"/>
      <c r="U36" s="192"/>
      <c r="V36" s="192"/>
      <c r="W36" s="192"/>
      <c r="X36" s="192"/>
      <c r="Y36" s="192"/>
      <c r="Z36" s="192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18</v>
      </c>
      <c r="B37" s="38">
        <f>AVERAGE(B34:K34)</f>
        <v>19828849.301996954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192"/>
      <c r="N37" s="192"/>
      <c r="O37" s="192"/>
      <c r="P37" s="192"/>
      <c r="Q37" s="192"/>
      <c r="R37" s="192"/>
      <c r="S37" s="192"/>
      <c r="T37" s="192"/>
      <c r="U37" s="192"/>
      <c r="V37" s="192"/>
      <c r="W37" s="192"/>
      <c r="X37" s="192"/>
      <c r="Y37" s="192"/>
      <c r="Z37" s="192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20</v>
      </c>
      <c r="B38" s="38">
        <f>SUM(B34:D34)</f>
        <v>68574116.553046435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192"/>
      <c r="N38" s="192"/>
      <c r="O38" s="192"/>
      <c r="P38" s="192"/>
      <c r="Q38" s="192"/>
      <c r="R38" s="192"/>
      <c r="S38" s="192"/>
      <c r="T38" s="192"/>
      <c r="U38" s="192"/>
      <c r="V38" s="192"/>
      <c r="W38" s="192"/>
      <c r="X38" s="192"/>
      <c r="Y38" s="192"/>
      <c r="Z38" s="192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192"/>
      <c r="N39" s="192"/>
      <c r="O39" s="192"/>
      <c r="P39" s="192"/>
      <c r="Q39" s="192"/>
      <c r="R39" s="192"/>
      <c r="S39" s="192"/>
      <c r="T39" s="192"/>
      <c r="U39" s="192"/>
      <c r="V39" s="192"/>
      <c r="W39" s="192"/>
      <c r="X39" s="192"/>
      <c r="Y39" s="192"/>
      <c r="Z39" s="192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M41" si="14">B28</f>
        <v>23907454.624210145</v>
      </c>
      <c r="C41" s="100">
        <f t="shared" si="14"/>
        <v>22852929.899495579</v>
      </c>
      <c r="D41" s="100">
        <f t="shared" si="14"/>
        <v>21813732.029340722</v>
      </c>
      <c r="E41" s="100">
        <f t="shared" si="14"/>
        <v>20788673.323908847</v>
      </c>
      <c r="F41" s="100">
        <f t="shared" si="14"/>
        <v>19776735.763339896</v>
      </c>
      <c r="G41" s="100">
        <f t="shared" si="14"/>
        <v>18776901.327773809</v>
      </c>
      <c r="H41" s="100">
        <f t="shared" si="14"/>
        <v>17788293.388997763</v>
      </c>
      <c r="I41" s="100">
        <f t="shared" si="14"/>
        <v>16810035.318798944</v>
      </c>
      <c r="J41" s="100">
        <f t="shared" si="14"/>
        <v>15833473.948366882</v>
      </c>
      <c r="K41" s="100">
        <f t="shared" si="14"/>
        <v>19940263.395736944</v>
      </c>
      <c r="L41" s="100">
        <f t="shared" si="14"/>
        <v>3361178.6675199228</v>
      </c>
      <c r="M41" s="100">
        <f t="shared" si="14"/>
        <v>3442506.4324417431</v>
      </c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M42" si="15">B13+B14</f>
        <v>13600000</v>
      </c>
      <c r="C42" s="3">
        <f t="shared" si="15"/>
        <v>13600000</v>
      </c>
      <c r="D42" s="3">
        <f t="shared" si="15"/>
        <v>13600000</v>
      </c>
      <c r="E42" s="3">
        <f t="shared" si="15"/>
        <v>13600000</v>
      </c>
      <c r="F42" s="3">
        <f t="shared" si="15"/>
        <v>13600000</v>
      </c>
      <c r="G42" s="3">
        <f t="shared" si="15"/>
        <v>13600000</v>
      </c>
      <c r="H42" s="3">
        <f t="shared" si="15"/>
        <v>13600000</v>
      </c>
      <c r="I42" s="3">
        <f t="shared" si="15"/>
        <v>13600000</v>
      </c>
      <c r="J42" s="3">
        <f t="shared" si="15"/>
        <v>13600000</v>
      </c>
      <c r="K42" s="3">
        <f t="shared" si="15"/>
        <v>16491700</v>
      </c>
      <c r="L42" s="3">
        <f t="shared" si="15"/>
        <v>0</v>
      </c>
      <c r="M42" s="3">
        <f t="shared" si="15"/>
        <v>0</v>
      </c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M43" si="16">(B28-B26)+B15+B16+B17+B18</f>
        <v>1648998.9490901844</v>
      </c>
      <c r="C43" s="38">
        <f t="shared" si="16"/>
        <v>1474507.3845507693</v>
      </c>
      <c r="D43" s="38">
        <f t="shared" si="16"/>
        <v>1302551.9453092383</v>
      </c>
      <c r="E43" s="38">
        <f t="shared" si="16"/>
        <v>1132936.1050509959</v>
      </c>
      <c r="F43" s="38">
        <f t="shared" si="16"/>
        <v>965491.41264924337</v>
      </c>
      <c r="G43" s="38">
        <f t="shared" si="16"/>
        <v>800049.41697718459</v>
      </c>
      <c r="H43" s="38">
        <f t="shared" si="16"/>
        <v>636465.06289784983</v>
      </c>
      <c r="I43" s="38">
        <f t="shared" si="16"/>
        <v>474593.29527428513</v>
      </c>
      <c r="J43" s="38">
        <f t="shared" si="16"/>
        <v>313002.27952871681</v>
      </c>
      <c r="K43" s="38">
        <f t="shared" si="16"/>
        <v>502034.344531412</v>
      </c>
      <c r="L43" s="38">
        <f t="shared" si="16"/>
        <v>556172.18889846629</v>
      </c>
      <c r="M43" s="38">
        <f t="shared" si="16"/>
        <v>569629.44467361458</v>
      </c>
      <c r="N43" s="189"/>
      <c r="O43" s="189"/>
      <c r="P43" s="189"/>
      <c r="Q43" s="189"/>
      <c r="R43" s="189"/>
      <c r="S43" s="189"/>
      <c r="T43" s="189"/>
      <c r="U43" s="189"/>
      <c r="V43" s="189"/>
      <c r="W43" s="189"/>
      <c r="X43" s="189"/>
      <c r="Y43" s="189"/>
      <c r="Z43" s="189"/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15248998.949090185</v>
      </c>
      <c r="C44" s="46">
        <f>C42+C43</f>
        <v>15074507.384550769</v>
      </c>
      <c r="D44" s="46">
        <f>D42+D43</f>
        <v>14902551.945309239</v>
      </c>
      <c r="E44" s="46">
        <f>E42+E43</f>
        <v>14732936.105050996</v>
      </c>
      <c r="F44" s="46">
        <f>F42+F43</f>
        <v>14565491.412649244</v>
      </c>
      <c r="G44" s="46">
        <f t="shared" ref="G44:L44" si="17">G42+G43</f>
        <v>14400049.416977184</v>
      </c>
      <c r="H44" s="46">
        <f t="shared" si="17"/>
        <v>14236465.06289785</v>
      </c>
      <c r="I44" s="46">
        <f t="shared" si="17"/>
        <v>14074593.295274286</v>
      </c>
      <c r="J44" s="46">
        <f t="shared" si="17"/>
        <v>13913002.279528717</v>
      </c>
      <c r="K44" s="46">
        <f t="shared" si="17"/>
        <v>16993734.344531413</v>
      </c>
      <c r="L44" s="46">
        <f t="shared" si="17"/>
        <v>556172.18889846629</v>
      </c>
      <c r="M44" s="46">
        <f t="shared" ref="M44" si="18">M42+M43</f>
        <v>569629.44467361458</v>
      </c>
      <c r="N44" s="189"/>
      <c r="O44" s="189"/>
      <c r="P44" s="189"/>
      <c r="Q44" s="189"/>
      <c r="R44" s="189"/>
      <c r="S44" s="189"/>
      <c r="T44" s="189"/>
      <c r="U44" s="189"/>
      <c r="V44" s="189"/>
      <c r="W44" s="189"/>
      <c r="X44" s="189"/>
      <c r="Y44" s="189"/>
      <c r="Z44" s="189"/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8658455.6751199607</v>
      </c>
      <c r="C45" s="39">
        <f t="shared" ref="C45:L45" si="19">C41-C44</f>
        <v>7778422.5149448104</v>
      </c>
      <c r="D45" s="39">
        <f t="shared" si="19"/>
        <v>6911180.0840314832</v>
      </c>
      <c r="E45" s="39">
        <f t="shared" si="19"/>
        <v>6055737.2188578509</v>
      </c>
      <c r="F45" s="39">
        <f t="shared" si="19"/>
        <v>5211244.3506906517</v>
      </c>
      <c r="G45" s="39">
        <f t="shared" si="19"/>
        <v>4376851.9107966255</v>
      </c>
      <c r="H45" s="39">
        <f t="shared" si="19"/>
        <v>3551828.3260999136</v>
      </c>
      <c r="I45" s="39">
        <f t="shared" si="19"/>
        <v>2735442.0235246588</v>
      </c>
      <c r="J45" s="39">
        <f t="shared" si="19"/>
        <v>1920471.6688381657</v>
      </c>
      <c r="K45" s="39">
        <f t="shared" si="19"/>
        <v>2946529.0512055308</v>
      </c>
      <c r="L45" s="39">
        <f t="shared" si="19"/>
        <v>2805006.4786214568</v>
      </c>
      <c r="M45" s="39">
        <f t="shared" ref="M45" si="20">M41-M44</f>
        <v>2872876.9877681285</v>
      </c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M46" si="21">B23*WACD</f>
        <v>3339466.4478990939</v>
      </c>
      <c r="C46" s="44">
        <f t="shared" si="21"/>
        <v>3000047.8123232056</v>
      </c>
      <c r="D46" s="44">
        <f t="shared" si="21"/>
        <v>2665562.4134371765</v>
      </c>
      <c r="E46" s="44">
        <f t="shared" si="21"/>
        <v>2335627.9709071075</v>
      </c>
      <c r="F46" s="44">
        <f t="shared" si="21"/>
        <v>2009916.8158753687</v>
      </c>
      <c r="G46" s="44">
        <f t="shared" si="21"/>
        <v>1688101.2794843304</v>
      </c>
      <c r="H46" s="44">
        <f t="shared" si="21"/>
        <v>1369899.202439924</v>
      </c>
      <c r="I46" s="44">
        <f t="shared" si="21"/>
        <v>1055028.4254480801</v>
      </c>
      <c r="J46" s="44">
        <f t="shared" si="21"/>
        <v>740703.76321895095</v>
      </c>
      <c r="K46" s="44">
        <f t="shared" si="21"/>
        <v>1136442.2563870782</v>
      </c>
      <c r="L46" s="44">
        <f t="shared" si="21"/>
        <v>1081858.6331062049</v>
      </c>
      <c r="M46" s="44">
        <f t="shared" si="21"/>
        <v>1108035.5053570406</v>
      </c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5318989.2272208668</v>
      </c>
      <c r="C47" s="39">
        <f>C45-C46</f>
        <v>4778374.7026216052</v>
      </c>
      <c r="D47" s="39">
        <f>D45-D46</f>
        <v>4245617.6705943067</v>
      </c>
      <c r="E47" s="39">
        <f>E45-E46</f>
        <v>3720109.2479507434</v>
      </c>
      <c r="F47" s="39">
        <f>F45-F46</f>
        <v>3201327.534815283</v>
      </c>
      <c r="G47" s="39">
        <f t="shared" ref="G47:L47" si="22">G45-G46</f>
        <v>2688750.6313122949</v>
      </c>
      <c r="H47" s="39">
        <f t="shared" si="22"/>
        <v>2181929.1236599898</v>
      </c>
      <c r="I47" s="39">
        <f t="shared" si="22"/>
        <v>1680413.5980765787</v>
      </c>
      <c r="J47" s="39">
        <f t="shared" si="22"/>
        <v>1179767.9056192148</v>
      </c>
      <c r="K47" s="39">
        <f t="shared" si="22"/>
        <v>1810086.7948184526</v>
      </c>
      <c r="L47" s="39">
        <f t="shared" si="22"/>
        <v>1723147.8455152519</v>
      </c>
      <c r="M47" s="39">
        <f t="shared" ref="M47" si="23">M45-M46</f>
        <v>1764841.482411088</v>
      </c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M48" si="24">B23*EquityWeighting</f>
        <v>56114511.554776557</v>
      </c>
      <c r="C48" s="43">
        <f t="shared" si="24"/>
        <v>50411112.15098498</v>
      </c>
      <c r="D48" s="43">
        <f t="shared" si="24"/>
        <v>44790608.075400606</v>
      </c>
      <c r="E48" s="43">
        <f t="shared" si="24"/>
        <v>39246575.704804458</v>
      </c>
      <c r="F48" s="43">
        <f t="shared" si="24"/>
        <v>33773509.076437362</v>
      </c>
      <c r="G48" s="43">
        <f t="shared" si="24"/>
        <v>28365902.227540169</v>
      </c>
      <c r="H48" s="43">
        <f t="shared" si="24"/>
        <v>23019013.91240361</v>
      </c>
      <c r="I48" s="43">
        <f t="shared" si="24"/>
        <v>17728102.885318428</v>
      </c>
      <c r="J48" s="43">
        <f t="shared" si="24"/>
        <v>12446368.462831825</v>
      </c>
      <c r="K48" s="43">
        <f t="shared" si="24"/>
        <v>19096135.003089558</v>
      </c>
      <c r="L48" s="43">
        <f t="shared" si="24"/>
        <v>18178942.569183517</v>
      </c>
      <c r="M48" s="43">
        <f t="shared" si="24"/>
        <v>18618803.973184604</v>
      </c>
      <c r="N48" s="189"/>
      <c r="O48" s="189"/>
      <c r="P48" s="189"/>
      <c r="Q48" s="189"/>
      <c r="R48" s="189"/>
      <c r="S48" s="189"/>
      <c r="T48" s="189"/>
      <c r="U48" s="189"/>
      <c r="V48" s="189"/>
      <c r="W48" s="189"/>
      <c r="X48" s="189"/>
      <c r="Y48" s="189"/>
      <c r="Z48" s="189"/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5000000000000001E-2</v>
      </c>
      <c r="C49" s="183">
        <f t="shared" ref="C49:M49" si="25">ROUND(C47/C48,3)</f>
        <v>9.5000000000000001E-2</v>
      </c>
      <c r="D49" s="183">
        <f t="shared" si="25"/>
        <v>9.5000000000000001E-2</v>
      </c>
      <c r="E49" s="183">
        <f t="shared" si="25"/>
        <v>9.5000000000000001E-2</v>
      </c>
      <c r="F49" s="183">
        <f t="shared" si="25"/>
        <v>9.5000000000000001E-2</v>
      </c>
      <c r="G49" s="183">
        <f t="shared" si="25"/>
        <v>9.5000000000000001E-2</v>
      </c>
      <c r="H49" s="183">
        <f t="shared" si="25"/>
        <v>9.5000000000000001E-2</v>
      </c>
      <c r="I49" s="183">
        <f t="shared" si="25"/>
        <v>9.5000000000000001E-2</v>
      </c>
      <c r="J49" s="183">
        <f t="shared" si="25"/>
        <v>9.5000000000000001E-2</v>
      </c>
      <c r="K49" s="183">
        <f t="shared" si="25"/>
        <v>9.5000000000000001E-2</v>
      </c>
      <c r="L49" s="183">
        <f t="shared" si="25"/>
        <v>9.5000000000000001E-2</v>
      </c>
      <c r="M49" s="183">
        <f t="shared" si="25"/>
        <v>9.5000000000000001E-2</v>
      </c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26">G49=ROE</f>
        <v>1</v>
      </c>
      <c r="H50" s="1" t="b">
        <f t="shared" si="26"/>
        <v>1</v>
      </c>
      <c r="I50" s="1" t="b">
        <f t="shared" si="26"/>
        <v>1</v>
      </c>
      <c r="J50" s="1" t="b">
        <f t="shared" si="26"/>
        <v>1</v>
      </c>
      <c r="K50" s="1" t="b">
        <f t="shared" si="26"/>
        <v>1</v>
      </c>
      <c r="L50" s="1" t="b">
        <f t="shared" si="26"/>
        <v>1</v>
      </c>
      <c r="M50" s="1" t="b">
        <f t="shared" ref="M50" si="27">M49=ROE</f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195"/>
      <c r="N51" s="195"/>
      <c r="O51" s="195"/>
      <c r="P51" s="195"/>
      <c r="Q51" s="195"/>
      <c r="R51" s="195"/>
      <c r="S51" s="195"/>
      <c r="T51" s="195"/>
      <c r="U51" s="195"/>
      <c r="V51" s="195"/>
      <c r="W51" s="195"/>
      <c r="X51" s="195"/>
      <c r="Y51" s="195"/>
      <c r="Z51" s="195"/>
      <c r="AA51" s="195"/>
      <c r="AB51" s="195"/>
      <c r="AC51" s="195"/>
      <c r="AD51" s="195"/>
      <c r="AE51" s="195"/>
      <c r="AF51" s="195"/>
      <c r="AG51" s="195"/>
      <c r="AH51" s="195"/>
      <c r="AI51" s="195"/>
      <c r="AJ51" s="195"/>
      <c r="AK51" s="195"/>
    </row>
    <row r="52" spans="1:37">
      <c r="A52" s="4" t="s">
        <v>108</v>
      </c>
      <c r="B52" s="38">
        <f t="shared" ref="B52:L52" si="28">B13</f>
        <v>0</v>
      </c>
      <c r="C52" s="38">
        <f t="shared" si="28"/>
        <v>0</v>
      </c>
      <c r="D52" s="38">
        <f t="shared" si="28"/>
        <v>0</v>
      </c>
      <c r="E52" s="38">
        <f t="shared" si="28"/>
        <v>0</v>
      </c>
      <c r="F52" s="38">
        <f t="shared" si="28"/>
        <v>0</v>
      </c>
      <c r="G52" s="38">
        <f t="shared" si="28"/>
        <v>0</v>
      </c>
      <c r="H52" s="38">
        <f t="shared" si="28"/>
        <v>0</v>
      </c>
      <c r="I52" s="38">
        <f t="shared" si="28"/>
        <v>0</v>
      </c>
      <c r="J52" s="38">
        <f t="shared" si="28"/>
        <v>0</v>
      </c>
      <c r="K52" s="38">
        <f t="shared" si="28"/>
        <v>0</v>
      </c>
      <c r="L52" s="38">
        <f t="shared" si="28"/>
        <v>0</v>
      </c>
      <c r="M52" s="189"/>
      <c r="N52" s="189"/>
      <c r="O52" s="189"/>
      <c r="P52" s="189"/>
      <c r="Q52" s="189"/>
      <c r="R52" s="189"/>
      <c r="S52" s="189"/>
      <c r="T52" s="189"/>
      <c r="U52" s="189"/>
      <c r="V52" s="189"/>
      <c r="W52" s="189"/>
      <c r="X52" s="189"/>
      <c r="Y52" s="189"/>
      <c r="Z52" s="189"/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L53" si="29">B14</f>
        <v>13600000</v>
      </c>
      <c r="C53" s="38">
        <f t="shared" si="29"/>
        <v>13600000</v>
      </c>
      <c r="D53" s="38">
        <f t="shared" si="29"/>
        <v>13600000</v>
      </c>
      <c r="E53" s="38">
        <f t="shared" si="29"/>
        <v>13600000</v>
      </c>
      <c r="F53" s="38">
        <f t="shared" si="29"/>
        <v>13600000</v>
      </c>
      <c r="G53" s="38">
        <f t="shared" si="29"/>
        <v>13600000</v>
      </c>
      <c r="H53" s="38">
        <f t="shared" si="29"/>
        <v>13600000</v>
      </c>
      <c r="I53" s="38">
        <f t="shared" si="29"/>
        <v>13600000</v>
      </c>
      <c r="J53" s="38">
        <f t="shared" si="29"/>
        <v>13600000</v>
      </c>
      <c r="K53" s="38">
        <f t="shared" si="29"/>
        <v>16491700</v>
      </c>
      <c r="L53" s="38">
        <f t="shared" si="29"/>
        <v>0</v>
      </c>
      <c r="M53" s="189"/>
      <c r="N53" s="189"/>
      <c r="O53" s="189"/>
      <c r="P53" s="189"/>
      <c r="Q53" s="189"/>
      <c r="R53" s="189"/>
      <c r="S53" s="189"/>
      <c r="T53" s="189"/>
      <c r="U53" s="189"/>
      <c r="V53" s="189"/>
      <c r="W53" s="189"/>
      <c r="X53" s="189"/>
      <c r="Y53" s="189"/>
      <c r="Z53" s="189"/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L54" si="30">B28-SUM(B52:B53,B55)</f>
        <v>1648998.9490901865</v>
      </c>
      <c r="C54" s="3">
        <f t="shared" si="30"/>
        <v>1474507.3845507689</v>
      </c>
      <c r="D54" s="3">
        <f t="shared" si="30"/>
        <v>1302551.9453092366</v>
      </c>
      <c r="E54" s="3">
        <f t="shared" si="30"/>
        <v>1132936.1050509959</v>
      </c>
      <c r="F54" s="3">
        <f t="shared" si="30"/>
        <v>965491.4126492478</v>
      </c>
      <c r="G54" s="3">
        <f t="shared" si="30"/>
        <v>800049.41697718203</v>
      </c>
      <c r="H54" s="3">
        <f t="shared" si="30"/>
        <v>636465.06289784983</v>
      </c>
      <c r="I54" s="3">
        <f t="shared" si="30"/>
        <v>474593.29527428374</v>
      </c>
      <c r="J54" s="3">
        <f t="shared" si="30"/>
        <v>313002.27952871658</v>
      </c>
      <c r="K54" s="3">
        <f t="shared" si="30"/>
        <v>502034.34453140944</v>
      </c>
      <c r="L54" s="3">
        <f t="shared" si="30"/>
        <v>556172.18889846606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L55" si="31">B24</f>
        <v>8658455.6751199607</v>
      </c>
      <c r="C55" s="48">
        <f t="shared" si="31"/>
        <v>7778422.5149448095</v>
      </c>
      <c r="D55" s="48">
        <f t="shared" si="31"/>
        <v>6911180.0840314832</v>
      </c>
      <c r="E55" s="48">
        <f t="shared" si="31"/>
        <v>6055737.2188578499</v>
      </c>
      <c r="F55" s="48">
        <f t="shared" si="31"/>
        <v>5211244.3506906498</v>
      </c>
      <c r="G55" s="48">
        <f t="shared" si="31"/>
        <v>4376851.9107966255</v>
      </c>
      <c r="H55" s="48">
        <f t="shared" si="31"/>
        <v>3551828.326099915</v>
      </c>
      <c r="I55" s="48">
        <f t="shared" si="31"/>
        <v>2735442.0235246597</v>
      </c>
      <c r="J55" s="48">
        <f t="shared" si="31"/>
        <v>1920471.6688381664</v>
      </c>
      <c r="K55" s="48">
        <f t="shared" si="31"/>
        <v>2946529.0512055331</v>
      </c>
      <c r="L55" s="48">
        <f t="shared" si="31"/>
        <v>2805006.4786214568</v>
      </c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L56" si="32">SUM(B52:B55)-B28</f>
        <v>0</v>
      </c>
      <c r="C56" s="39">
        <f t="shared" si="32"/>
        <v>0</v>
      </c>
      <c r="D56" s="39">
        <f t="shared" si="32"/>
        <v>0</v>
      </c>
      <c r="E56" s="39">
        <f t="shared" si="32"/>
        <v>0</v>
      </c>
      <c r="F56" s="39">
        <f t="shared" si="32"/>
        <v>0</v>
      </c>
      <c r="G56" s="39">
        <f t="shared" si="32"/>
        <v>0</v>
      </c>
      <c r="H56" s="39">
        <f t="shared" si="32"/>
        <v>0</v>
      </c>
      <c r="I56" s="39">
        <f t="shared" si="32"/>
        <v>0</v>
      </c>
      <c r="J56" s="39">
        <f t="shared" si="32"/>
        <v>0</v>
      </c>
      <c r="K56" s="39">
        <f t="shared" si="32"/>
        <v>0</v>
      </c>
      <c r="L56" s="39">
        <f t="shared" si="32"/>
        <v>0</v>
      </c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9" type="noConversion"/>
  <pageMargins left="0.7" right="0.7" top="0.75" bottom="0.75" header="0.3" footer="0.3"/>
  <pageSetup fitToHeight="0" orientation="landscape" r:id="rId2"/>
  <headerFooter>
    <oddHeader>&amp;RCase No. 2026-00001
KPSC 1-10 Confidential Attachment 2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workbookViewId="0">
      <selection activeCell="B36" sqref="B36:M36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47" t="str">
        <f>Input!B2&amp;" "&amp;Input!B3</f>
        <v>KPCO K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6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9</v>
      </c>
      <c r="C4" s="115">
        <f>'OPCO Rev Req'!C5</f>
        <v>2030</v>
      </c>
      <c r="D4" s="115">
        <f>'OPCO Rev Req'!D5</f>
        <v>2031</v>
      </c>
      <c r="E4" s="115">
        <f>'OPCO Rev Req'!E5</f>
        <v>2032</v>
      </c>
      <c r="F4" s="115">
        <f>'OPCO Rev Req'!F5</f>
        <v>2033</v>
      </c>
      <c r="G4" s="115">
        <f>'OPCO Rev Req'!G5</f>
        <v>2034</v>
      </c>
      <c r="H4" s="115">
        <f>'OPCO Rev Req'!H5</f>
        <v>2035</v>
      </c>
      <c r="I4" s="115">
        <f>'OPCO Rev Req'!I5</f>
        <v>2036</v>
      </c>
      <c r="J4" s="115">
        <f>'OPCO Rev Req'!J5</f>
        <v>2037</v>
      </c>
      <c r="K4" s="115">
        <f>'OPCO Rev Req'!K5</f>
        <v>2038</v>
      </c>
      <c r="L4" s="115">
        <f>'OPCO Rev Req'!L5</f>
        <v>2039</v>
      </c>
      <c r="M4" s="115">
        <f>'OPCO Rev Req'!M5</f>
        <v>2040</v>
      </c>
      <c r="N4" s="115">
        <f>'OPCO Rev Req'!N5</f>
        <v>0</v>
      </c>
      <c r="O4" s="115">
        <f>'OPCO Rev Req'!O5</f>
        <v>0</v>
      </c>
      <c r="P4" s="115">
        <f>'OPCO Rev Req'!P5</f>
        <v>0</v>
      </c>
      <c r="Q4" s="115">
        <f>'OPCO Rev Req'!Q5</f>
        <v>0</v>
      </c>
      <c r="R4" s="115">
        <f>'OPCO Rev Req'!R5</f>
        <v>0</v>
      </c>
      <c r="S4" s="115">
        <f>'OPCO Rev Req'!S5</f>
        <v>0</v>
      </c>
      <c r="T4" s="115">
        <f>'OPCO Rev Req'!T5</f>
        <v>0</v>
      </c>
      <c r="U4" s="115">
        <f>'OPCO Rev Req'!U5</f>
        <v>0</v>
      </c>
      <c r="V4" s="115">
        <f>'OPCO Rev Req'!V5</f>
        <v>0</v>
      </c>
      <c r="W4" s="115">
        <f>'OPCO Rev Req'!W5</f>
        <v>0</v>
      </c>
      <c r="X4" s="115">
        <f>'OPCO Rev Req'!X5</f>
        <v>0</v>
      </c>
      <c r="Y4" s="115">
        <f>'OPCO Rev Req'!Y5</f>
        <v>0</v>
      </c>
      <c r="Z4" s="115">
        <f>'OPCO Rev Req'!Z5</f>
        <v>0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13600000</v>
      </c>
      <c r="C13" s="55" cm="1">
        <f t="array" ref="C13">'OPCO Rev Req'!C14*Allocator</f>
        <v>13600000</v>
      </c>
      <c r="D13" s="55" cm="1">
        <f t="array" ref="D13">'OPCO Rev Req'!D14*Allocator</f>
        <v>13600000</v>
      </c>
      <c r="E13" s="55" cm="1">
        <f t="array" ref="E13">'OPCO Rev Req'!E14*Allocator</f>
        <v>13600000</v>
      </c>
      <c r="F13" s="55" cm="1">
        <f t="array" ref="F13">'OPCO Rev Req'!F14*Allocator</f>
        <v>13600000</v>
      </c>
      <c r="G13" s="55" cm="1">
        <f t="array" ref="G13">'OPCO Rev Req'!G14*Allocator</f>
        <v>13600000</v>
      </c>
      <c r="H13" s="55" cm="1">
        <f t="array" ref="H13">'OPCO Rev Req'!H14*Allocator</f>
        <v>13600000</v>
      </c>
      <c r="I13" s="55" cm="1">
        <f t="array" ref="I13">'OPCO Rev Req'!I14*Allocator</f>
        <v>13600000</v>
      </c>
      <c r="J13" s="55" cm="1">
        <f t="array" ref="J13">'OPCO Rev Req'!J14*Allocator</f>
        <v>13600000</v>
      </c>
      <c r="K13" s="55" cm="1">
        <f t="array" ref="K13">'OPCO Rev Req'!K14*Allocator</f>
        <v>16491700</v>
      </c>
      <c r="L13" s="55" cm="1">
        <f t="array" ref="L13">'OPCO Rev Req'!L14*Allocator</f>
        <v>0</v>
      </c>
      <c r="M13" s="55" cm="1">
        <f t="array" ref="M13">'OPCO Rev Req'!M14*Allocator</f>
        <v>0</v>
      </c>
      <c r="N13" s="55" cm="1">
        <f t="array" ref="N13">'OPCO Rev Req'!N14*Allocator</f>
        <v>0</v>
      </c>
      <c r="O13" s="55" cm="1">
        <f t="array" ref="O13">'OPCO Rev Req'!O14*Allocator</f>
        <v>0</v>
      </c>
      <c r="P13" s="55" cm="1">
        <f t="array" ref="P13">'OPCO Rev Req'!P14*Allocator</f>
        <v>0</v>
      </c>
      <c r="Q13" s="55" cm="1">
        <f t="array" ref="Q13">'OPCO Rev Req'!Q14*Allocator</f>
        <v>0</v>
      </c>
      <c r="R13" s="55" cm="1">
        <f t="array" ref="R13">'OPCO Rev Req'!R14*Allocator</f>
        <v>0</v>
      </c>
      <c r="S13" s="55" cm="1">
        <f t="array" ref="S13">'OPCO Rev Req'!S14*Allocator</f>
        <v>0</v>
      </c>
      <c r="T13" s="55" cm="1">
        <f t="array" ref="T13">'OPCO Rev Req'!T14*Allocator</f>
        <v>0</v>
      </c>
      <c r="U13" s="55" cm="1">
        <f t="array" ref="U13">'OPCO Rev Req'!U14*Allocator</f>
        <v>0</v>
      </c>
      <c r="V13" s="55" cm="1">
        <f t="array" ref="V13">'OPCO Rev Req'!V14*Allocator</f>
        <v>0</v>
      </c>
      <c r="W13" s="55" cm="1">
        <f t="array" ref="W13">'OPCO Rev Req'!W14*Allocator</f>
        <v>0</v>
      </c>
      <c r="X13" s="55" cm="1">
        <f t="array" ref="X13">'OPCO Rev Req'!X14*Allocator</f>
        <v>0</v>
      </c>
      <c r="Y13" s="55" cm="1">
        <f t="array" ref="Y13">'OPCO Rev Req'!Y14*Allocator</f>
        <v>0</v>
      </c>
      <c r="Z13" s="55" cm="1">
        <f t="array" ref="Z13">'OPCO Rev Req'!Z14*Allocator</f>
        <v>0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-422521.88771406829</v>
      </c>
      <c r="C14" s="55" cm="1">
        <f t="array" ref="C14">'OPCO Rev Req'!C15*Allocator</f>
        <v>-641727.55332396133</v>
      </c>
      <c r="D14" s="55" cm="1">
        <f t="array" ref="D14">'OPCO Rev Req'!D15*Allocator</f>
        <v>-588077.62902873231</v>
      </c>
      <c r="E14" s="55" cm="1">
        <f t="array" ref="E14">'OPCO Rev Req'!E15*Allocator</f>
        <v>-537515.2611634644</v>
      </c>
      <c r="F14" s="55" cm="1">
        <f t="array" ref="F14">'OPCO Rev Req'!F15*Allocator</f>
        <v>-489615.51458680036</v>
      </c>
      <c r="G14" s="55" cm="1">
        <f t="array" ref="G14">'OPCO Rev Req'!G15*Allocator</f>
        <v>-444361.984557383</v>
      </c>
      <c r="H14" s="55" cm="1">
        <f t="array" ref="H14">'OPCO Rev Req'!H15*Allocator</f>
        <v>-401400.10277015489</v>
      </c>
      <c r="I14" s="55" cm="1">
        <f t="array" ref="I14">'OPCO Rev Req'!I15*Allocator</f>
        <v>-360715.7429200582</v>
      </c>
      <c r="J14" s="55" cm="1">
        <f t="array" ref="J14">'OPCO Rev Req'!J15*Allocator</f>
        <v>-340893.7747055568</v>
      </c>
      <c r="K14" s="55" cm="1">
        <f t="array" ref="K14">'OPCO Rev Req'!K15*Allocator</f>
        <v>-414928.19415351906</v>
      </c>
      <c r="L14" s="55" cm="1">
        <f t="array" ref="L14">'OPCO Rev Req'!L15*Allocator</f>
        <v>-462485.29345141217</v>
      </c>
      <c r="M14" s="55" cm="1">
        <f t="array" ref="M14">'OPCO Rev Req'!M15*Allocator</f>
        <v>-461513.36820155027</v>
      </c>
      <c r="N14" s="55" cm="1">
        <f t="array" ref="N14">'OPCO Rev Req'!N15*Allocator</f>
        <v>0</v>
      </c>
      <c r="O14" s="55" cm="1">
        <f t="array" ref="O14">'OPCO Rev Req'!O15*Allocator</f>
        <v>0</v>
      </c>
      <c r="P14" s="55" cm="1">
        <f t="array" ref="P14">'OPCO Rev Req'!P15*Allocator</f>
        <v>0</v>
      </c>
      <c r="Q14" s="55" cm="1">
        <f t="array" ref="Q14">'OPCO Rev Req'!Q15*Allocator</f>
        <v>0</v>
      </c>
      <c r="R14" s="55" cm="1">
        <f t="array" ref="R14">'OPCO Rev Req'!R15*Allocator</f>
        <v>0</v>
      </c>
      <c r="S14" s="55" cm="1">
        <f t="array" ref="S14">'OPCO Rev Req'!S15*Allocator</f>
        <v>0</v>
      </c>
      <c r="T14" s="55" cm="1">
        <f t="array" ref="T14">'OPCO Rev Req'!T15*Allocator</f>
        <v>0</v>
      </c>
      <c r="U14" s="55" cm="1">
        <f t="array" ref="U14">'OPCO Rev Req'!U15*Allocator</f>
        <v>0</v>
      </c>
      <c r="V14" s="55" cm="1">
        <f t="array" ref="V14">'OPCO Rev Req'!V15*Allocator</f>
        <v>0</v>
      </c>
      <c r="W14" s="55" cm="1">
        <f t="array" ref="W14">'OPCO Rev Req'!W15*Allocator</f>
        <v>0</v>
      </c>
      <c r="X14" s="55" cm="1">
        <f t="array" ref="X14">'OPCO Rev Req'!X15*Allocator</f>
        <v>0</v>
      </c>
      <c r="Y14" s="55" cm="1">
        <f t="array" ref="Y14">'OPCO Rev Req'!Y15*Allocator</f>
        <v>0</v>
      </c>
      <c r="Z14" s="55" cm="1">
        <f t="array" ref="Z14">'OPCO Rev Req'!Z15*Allocator</f>
        <v>0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425552.50000000006</v>
      </c>
      <c r="C15" s="55" cm="1">
        <f t="array" ref="C15">'OPCO Rev Req'!C16*Allocator</f>
        <v>-189353.84040000002</v>
      </c>
      <c r="D15" s="55" cm="1">
        <f t="array" ref="D15">'OPCO Rev Req'!D16*Allocator</f>
        <v>-226257.75320000006</v>
      </c>
      <c r="E15" s="55" cm="1">
        <f t="array" ref="E15">'OPCO Rev Req'!E16*Allocator</f>
        <v>-260301.95320000008</v>
      </c>
      <c r="F15" s="55" cm="1">
        <f t="array" ref="F15">'OPCO Rev Req'!F16*Allocator</f>
        <v>-291894.97080000001</v>
      </c>
      <c r="G15" s="55" cm="1">
        <f t="array" ref="G15">'OPCO Rev Req'!G16*Allocator</f>
        <v>-321036.80600000004</v>
      </c>
      <c r="H15" s="55" cm="1">
        <f t="array" ref="H15">'OPCO Rev Req'!H16*Allocator</f>
        <v>-348067.9008</v>
      </c>
      <c r="I15" s="55" cm="1">
        <f t="array" ref="I15">'OPCO Rev Req'!I16*Allocator</f>
        <v>-372988.25520000001</v>
      </c>
      <c r="J15" s="55" cm="1">
        <f t="array" ref="J15">'OPCO Rev Req'!J16*Allocator</f>
        <v>-377073.55920000002</v>
      </c>
      <c r="K15" s="55" cm="1">
        <f t="array" ref="K15">'OPCO Rev Req'!K16*Allocator</f>
        <v>-467624.74791250011</v>
      </c>
      <c r="L15" s="55" cm="1">
        <f t="array" ref="L15">'OPCO Rev Req'!L16*Allocator</f>
        <v>408322.04098495003</v>
      </c>
      <c r="M15" s="55" cm="1">
        <f t="array" ref="M15">'OPCO Rev Req'!M16*Allocator</f>
        <v>406039.57062585</v>
      </c>
      <c r="N15" s="55" cm="1">
        <f t="array" ref="N15">'OPCO Rev Req'!N16*Allocator</f>
        <v>0</v>
      </c>
      <c r="O15" s="55" cm="1">
        <f t="array" ref="O15">'OPCO Rev Req'!O16*Allocator</f>
        <v>0</v>
      </c>
      <c r="P15" s="55" cm="1">
        <f t="array" ref="P15">'OPCO Rev Req'!P16*Allocator</f>
        <v>0</v>
      </c>
      <c r="Q15" s="55" cm="1">
        <f t="array" ref="Q15">'OPCO Rev Req'!Q16*Allocator</f>
        <v>0</v>
      </c>
      <c r="R15" s="55" cm="1">
        <f t="array" ref="R15">'OPCO Rev Req'!R16*Allocator</f>
        <v>0</v>
      </c>
      <c r="S15" s="55" cm="1">
        <f t="array" ref="S15">'OPCO Rev Req'!S16*Allocator</f>
        <v>0</v>
      </c>
      <c r="T15" s="55" cm="1">
        <f t="array" ref="T15">'OPCO Rev Req'!T16*Allocator</f>
        <v>0</v>
      </c>
      <c r="U15" s="55" cm="1">
        <f t="array" ref="U15">'OPCO Rev Req'!U16*Allocator</f>
        <v>0</v>
      </c>
      <c r="V15" s="55" cm="1">
        <f t="array" ref="V15">'OPCO Rev Req'!V16*Allocator</f>
        <v>0</v>
      </c>
      <c r="W15" s="55" cm="1">
        <f t="array" ref="W15">'OPCO Rev Req'!W16*Allocator</f>
        <v>0</v>
      </c>
      <c r="X15" s="55" cm="1">
        <f t="array" ref="X15">'OPCO Rev Req'!X16*Allocator</f>
        <v>0</v>
      </c>
      <c r="Y15" s="55" cm="1">
        <f t="array" ref="Y15">'OPCO Rev Req'!Y16*Allocator</f>
        <v>0</v>
      </c>
      <c r="Z15" s="55" cm="1">
        <f t="array" ref="Z15">'OPCO Rev Req'!Z16*Allocator</f>
        <v>0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-1683558.3576388555</v>
      </c>
      <c r="C16" s="55" cm="1">
        <f t="array" ref="C16">'OPCO Rev Req'!C17*Allocator</f>
        <v>-2556993.654389841</v>
      </c>
      <c r="D16" s="55" cm="1">
        <f t="array" ref="D16">'OPCO Rev Req'!D17*Allocator</f>
        <v>-2343223.0047257729</v>
      </c>
      <c r="E16" s="55" cm="1">
        <f t="array" ref="E16">'OPCO Rev Req'!E17*Allocator</f>
        <v>-2141754.8690461647</v>
      </c>
      <c r="F16" s="55" cm="1">
        <f t="array" ref="F16">'OPCO Rev Req'!F17*Allocator</f>
        <v>-1950896.0732705991</v>
      </c>
      <c r="G16" s="55" cm="1">
        <f t="array" ref="G16">'OPCO Rev Req'!G17*Allocator</f>
        <v>-1770581.2519346587</v>
      </c>
      <c r="H16" s="55" cm="1">
        <f t="array" ref="H16">'OPCO Rev Req'!H17*Allocator</f>
        <v>-1599397.6109306514</v>
      </c>
      <c r="I16" s="55" cm="1">
        <f t="array" ref="I16">'OPCO Rev Req'!I17*Allocator</f>
        <v>-1437288.8633308846</v>
      </c>
      <c r="J16" s="55" cm="1">
        <f t="array" ref="J16">'OPCO Rev Req'!J17*Allocator</f>
        <v>-1358307.2975878126</v>
      </c>
      <c r="K16" s="55" cm="1">
        <f t="array" ref="K16">'OPCO Rev Req'!K17*Allocator</f>
        <v>-1653300.9280690474</v>
      </c>
      <c r="L16" s="55" cm="1">
        <f t="array" ref="L16">'OPCO Rev Req'!L17*Allocator</f>
        <v>-1842794.4296275063</v>
      </c>
      <c r="M16" s="55" cm="1">
        <f t="array" ref="M16">'OPCO Rev Req'!M17*Allocator</f>
        <v>-1838921.7477026528</v>
      </c>
      <c r="N16" s="55" cm="1">
        <f t="array" ref="N16">'OPCO Rev Req'!N17*Allocator</f>
        <v>0</v>
      </c>
      <c r="O16" s="55" cm="1">
        <f t="array" ref="O16">'OPCO Rev Req'!O17*Allocator</f>
        <v>0</v>
      </c>
      <c r="P16" s="55" cm="1">
        <f t="array" ref="P16">'OPCO Rev Req'!P17*Allocator</f>
        <v>0</v>
      </c>
      <c r="Q16" s="55" cm="1">
        <f t="array" ref="Q16">'OPCO Rev Req'!Q17*Allocator</f>
        <v>0</v>
      </c>
      <c r="R16" s="55" cm="1">
        <f t="array" ref="R16">'OPCO Rev Req'!R17*Allocator</f>
        <v>0</v>
      </c>
      <c r="S16" s="55" cm="1">
        <f t="array" ref="S16">'OPCO Rev Req'!S17*Allocator</f>
        <v>0</v>
      </c>
      <c r="T16" s="55" cm="1">
        <f t="array" ref="T16">'OPCO Rev Req'!T17*Allocator</f>
        <v>0</v>
      </c>
      <c r="U16" s="55" cm="1">
        <f t="array" ref="U16">'OPCO Rev Req'!U17*Allocator</f>
        <v>0</v>
      </c>
      <c r="V16" s="55" cm="1">
        <f t="array" ref="V16">'OPCO Rev Req'!V17*Allocator</f>
        <v>0</v>
      </c>
      <c r="W16" s="55" cm="1">
        <f t="array" ref="W16">'OPCO Rev Req'!W17*Allocator</f>
        <v>0</v>
      </c>
      <c r="X16" s="55" cm="1">
        <f t="array" ref="X16">'OPCO Rev Req'!X17*Allocator</f>
        <v>0</v>
      </c>
      <c r="Y16" s="55" cm="1">
        <f t="array" ref="Y16">'OPCO Rev Req'!Y17*Allocator</f>
        <v>0</v>
      </c>
      <c r="Z16" s="55" cm="1">
        <f t="array" ref="Z16">'OPCO Rev Req'!Z17*Allocator</f>
        <v>0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1695633.9749999999</v>
      </c>
      <c r="C17" s="55" cm="1">
        <f t="array" ref="C17">'OPCO Rev Req'!C18*Allocator</f>
        <v>-754489.29351599992</v>
      </c>
      <c r="D17" s="55" cm="1">
        <f t="array" ref="D17">'OPCO Rev Req'!D18*Allocator</f>
        <v>-901534.67182800011</v>
      </c>
      <c r="E17" s="55" cm="1">
        <f t="array" ref="E17">'OPCO Rev Req'!E18*Allocator</f>
        <v>-1037185.3898280001</v>
      </c>
      <c r="F17" s="55" cm="1">
        <f t="array" ref="F17">'OPCO Rev Req'!F18*Allocator</f>
        <v>-1163069.2561319999</v>
      </c>
      <c r="G17" s="55" cm="1">
        <f t="array" ref="G17">'OPCO Rev Req'!G18*Allocator</f>
        <v>-1279186.2707399998</v>
      </c>
      <c r="H17" s="55" cm="1">
        <f t="array" ref="H17">'OPCO Rev Req'!H18*Allocator</f>
        <v>-1386892.9408319998</v>
      </c>
      <c r="I17" s="55" cm="1">
        <f t="array" ref="I17">'OPCO Rev Req'!I18*Allocator</f>
        <v>-1486189.2664079999</v>
      </c>
      <c r="J17" s="55" cm="1">
        <f t="array" ref="J17">'OPCO Rev Req'!J18*Allocator</f>
        <v>-1502467.3525680001</v>
      </c>
      <c r="K17" s="55" cm="1">
        <f t="array" ref="K17">'OPCO Rev Req'!K18*Allocator</f>
        <v>-1863272.8279383753</v>
      </c>
      <c r="L17" s="55" cm="1">
        <f t="array" ref="L17">'OPCO Rev Req'!L18*Allocator</f>
        <v>1626978.3996931603</v>
      </c>
      <c r="M17" s="55" cm="1">
        <f t="array" ref="M17">'OPCO Rev Req'!M18*Allocator</f>
        <v>1617883.7890685713</v>
      </c>
      <c r="N17" s="55" cm="1">
        <f t="array" ref="N17">'OPCO Rev Req'!N18*Allocator</f>
        <v>0</v>
      </c>
      <c r="O17" s="55" cm="1">
        <f t="array" ref="O17">'OPCO Rev Req'!O18*Allocator</f>
        <v>0</v>
      </c>
      <c r="P17" s="55" cm="1">
        <f t="array" ref="P17">'OPCO Rev Req'!P18*Allocator</f>
        <v>0</v>
      </c>
      <c r="Q17" s="55" cm="1">
        <f t="array" ref="Q17">'OPCO Rev Req'!Q18*Allocator</f>
        <v>0</v>
      </c>
      <c r="R17" s="55" cm="1">
        <f t="array" ref="R17">'OPCO Rev Req'!R18*Allocator</f>
        <v>0</v>
      </c>
      <c r="S17" s="55" cm="1">
        <f t="array" ref="S17">'OPCO Rev Req'!S18*Allocator</f>
        <v>0</v>
      </c>
      <c r="T17" s="55" cm="1">
        <f t="array" ref="T17">'OPCO Rev Req'!T18*Allocator</f>
        <v>0</v>
      </c>
      <c r="U17" s="55" cm="1">
        <f t="array" ref="U17">'OPCO Rev Req'!U18*Allocator</f>
        <v>0</v>
      </c>
      <c r="V17" s="55" cm="1">
        <f t="array" ref="V17">'OPCO Rev Req'!V18*Allocator</f>
        <v>0</v>
      </c>
      <c r="W17" s="55" cm="1">
        <f t="array" ref="W17">'OPCO Rev Req'!W18*Allocator</f>
        <v>0</v>
      </c>
      <c r="X17" s="55" cm="1">
        <f t="array" ref="X17">'OPCO Rev Req'!X18*Allocator</f>
        <v>0</v>
      </c>
      <c r="Y17" s="55" cm="1">
        <f t="array" ref="Y17">'OPCO Rev Req'!Y18*Allocator</f>
        <v>0</v>
      </c>
      <c r="Z17" s="55" cm="1">
        <f t="array" ref="Z17">'OPCO Rev Req'!Z18*Allocator</f>
        <v>0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9372733.2796470765</v>
      </c>
      <c r="C18" s="22" cm="1">
        <f t="array" ref="C18">'OPCO Rev Req'!C19*Allocator</f>
        <v>9457435.6583701968</v>
      </c>
      <c r="D18" s="22" cm="1">
        <f t="array" ref="D18">'OPCO Rev Req'!D19*Allocator</f>
        <v>9540906.9412174951</v>
      </c>
      <c r="E18" s="22" cm="1">
        <f t="array" ref="E18">'OPCO Rev Req'!E19*Allocator</f>
        <v>9623242.5267623719</v>
      </c>
      <c r="F18" s="22" cm="1">
        <f t="array" ref="F18">'OPCO Rev Req'!F19*Allocator</f>
        <v>9704524.1852106024</v>
      </c>
      <c r="G18" s="22" cm="1">
        <f t="array" ref="G18">'OPCO Rev Req'!G19*Allocator</f>
        <v>9784833.6867679581</v>
      </c>
      <c r="H18" s="22" cm="1">
        <f t="array" ref="H18">'OPCO Rev Req'!H19*Allocator</f>
        <v>9864241.4446671922</v>
      </c>
      <c r="I18" s="22" cm="1">
        <f t="array" ref="I18">'OPCO Rev Req'!I19*Allocator</f>
        <v>9942817.8721410576</v>
      </c>
      <c r="J18" s="22" cm="1">
        <f t="array" ref="J18">'OPCO Rev Req'!J19*Allocator</f>
        <v>10021258.01593863</v>
      </c>
      <c r="K18" s="22" cm="1">
        <f t="array" ref="K18">'OPCO Rev Req'!K19*Allocator</f>
        <v>12092573.301926557</v>
      </c>
      <c r="L18" s="22" cm="1">
        <f t="array" ref="L18">'OPCO Rev Req'!L19*Allocator</f>
        <v>-269979.28240080806</v>
      </c>
      <c r="M18" s="22" cm="1">
        <f t="array" ref="M18">'OPCO Rev Req'!M19*Allocator</f>
        <v>-276511.75620978186</v>
      </c>
      <c r="N18" s="22" cm="1">
        <f t="array" ref="N18">'OPCO Rev Req'!N19*Allocator</f>
        <v>0</v>
      </c>
      <c r="O18" s="22" cm="1">
        <f t="array" ref="O18">'OPCO Rev Req'!O19*Allocator</f>
        <v>0</v>
      </c>
      <c r="P18" s="22" cm="1">
        <f t="array" ref="P18">'OPCO Rev Req'!P19*Allocator</f>
        <v>0</v>
      </c>
      <c r="Q18" s="22" cm="1">
        <f t="array" ref="Q18">'OPCO Rev Req'!Q19*Allocator</f>
        <v>0</v>
      </c>
      <c r="R18" s="22" cm="1">
        <f t="array" ref="R18">'OPCO Rev Req'!R19*Allocator</f>
        <v>0</v>
      </c>
      <c r="S18" s="22" cm="1">
        <f t="array" ref="S18">'OPCO Rev Req'!S19*Allocator</f>
        <v>0</v>
      </c>
      <c r="T18" s="22" cm="1">
        <f t="array" ref="T18">'OPCO Rev Req'!T19*Allocator</f>
        <v>0</v>
      </c>
      <c r="U18" s="22" cm="1">
        <f t="array" ref="U18">'OPCO Rev Req'!U19*Allocator</f>
        <v>0</v>
      </c>
      <c r="V18" s="22" cm="1">
        <f t="array" ref="V18">'OPCO Rev Req'!V19*Allocator</f>
        <v>0</v>
      </c>
      <c r="W18" s="22" cm="1">
        <f t="array" ref="W18">'OPCO Rev Req'!W19*Allocator</f>
        <v>0</v>
      </c>
      <c r="X18" s="22" cm="1">
        <f t="array" ref="X18">'OPCO Rev Req'!X19*Allocator</f>
        <v>0</v>
      </c>
      <c r="Y18" s="22" cm="1">
        <f t="array" ref="Y18">'OPCO Rev Req'!Y19*Allocator</f>
        <v>0</v>
      </c>
      <c r="Z18" s="22" cm="1">
        <f t="array" ref="Z18">'OPCO Rev Req'!Z19*Allocator</f>
        <v>0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24521186.47500001</v>
      </c>
      <c r="C20" s="55" cm="1">
        <f t="array" ref="C20">'OPCO Rev Req'!C23*Allocator</f>
        <v>111865029.60891601</v>
      </c>
      <c r="D20" s="55" cm="1">
        <f t="array" ref="D20">'OPCO Rev Req'!D23*Allocator</f>
        <v>99392822.033943996</v>
      </c>
      <c r="E20" s="55" cm="1">
        <f t="array" ref="E20">'OPCO Rev Req'!E23*Allocator</f>
        <v>87090309.376972005</v>
      </c>
      <c r="F20" s="55" cm="1">
        <f t="array" ref="F20">'OPCO Rev Req'!F23*Allocator</f>
        <v>74945273.603904009</v>
      </c>
      <c r="G20" s="55" cm="1">
        <f t="array" ref="G20">'OPCO Rev Req'!G23*Allocator</f>
        <v>62945496.680644006</v>
      </c>
      <c r="H20" s="55" cm="1">
        <f t="array" ref="H20">'OPCO Rev Req'!H23*Allocator</f>
        <v>51080457.522275999</v>
      </c>
      <c r="I20" s="55" cm="1">
        <f t="array" ref="I20">'OPCO Rev Req'!I23*Allocator</f>
        <v>39339635.043884002</v>
      </c>
      <c r="J20" s="55" cm="1">
        <f t="array" ref="J20">'OPCO Rev Req'!J23*Allocator</f>
        <v>27619175.955651999</v>
      </c>
      <c r="K20" s="55" cm="1">
        <f t="array" ref="K20">'OPCO Rev Req'!K23*Allocator</f>
        <v>42375373.531502858</v>
      </c>
      <c r="L20" s="55" cm="1">
        <f t="array" ref="L20">'OPCO Rev Req'!L23*Allocator</f>
        <v>40340073.090824753</v>
      </c>
      <c r="M20" s="55" cm="1">
        <f t="array" ref="M20">'OPCO Rev Req'!M23*Allocator</f>
        <v>41316149.731130332</v>
      </c>
      <c r="N20" s="55" cm="1">
        <f t="array" ref="N20">'OPCO Rev Req'!N23*Allocator</f>
        <v>0</v>
      </c>
      <c r="O20" s="55" cm="1">
        <f t="array" ref="O20">'OPCO Rev Req'!O23*Allocator</f>
        <v>0</v>
      </c>
      <c r="P20" s="55" cm="1">
        <f t="array" ref="P20">'OPCO Rev Req'!P23*Allocator</f>
        <v>0</v>
      </c>
      <c r="Q20" s="55" cm="1">
        <f t="array" ref="Q20">'OPCO Rev Req'!Q23*Allocator</f>
        <v>0</v>
      </c>
      <c r="R20" s="55" cm="1">
        <f t="array" ref="R20">'OPCO Rev Req'!R23*Allocator</f>
        <v>0</v>
      </c>
      <c r="S20" s="55" cm="1">
        <f t="array" ref="S20">'OPCO Rev Req'!S23*Allocator</f>
        <v>0</v>
      </c>
      <c r="T20" s="55" cm="1">
        <f t="array" ref="T20">'OPCO Rev Req'!T23*Allocator</f>
        <v>0</v>
      </c>
      <c r="U20" s="55" cm="1">
        <f t="array" ref="U20">'OPCO Rev Req'!U23*Allocator</f>
        <v>0</v>
      </c>
      <c r="V20" s="55" cm="1">
        <f t="array" ref="V20">'OPCO Rev Req'!V23*Allocator</f>
        <v>0</v>
      </c>
      <c r="W20" s="55" cm="1">
        <f t="array" ref="W20">'OPCO Rev Req'!W23*Allocator</f>
        <v>0</v>
      </c>
      <c r="X20" s="55" cm="1">
        <f t="array" ref="X20">'OPCO Rev Req'!X23*Allocator</f>
        <v>0</v>
      </c>
      <c r="Y20" s="55" cm="1">
        <f t="array" ref="Y20">'OPCO Rev Req'!Y23*Allocator</f>
        <v>0</v>
      </c>
      <c r="Z20" s="55" cm="1">
        <f t="array" ref="Z20">'OPCO Rev Req'!Z23*Allocator</f>
        <v>0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8658455.6751199607</v>
      </c>
      <c r="C21" s="55" cm="1">
        <f t="array" ref="C21">'OPCO Rev Req'!C24*Allocator</f>
        <v>7778422.5149448095</v>
      </c>
      <c r="D21" s="55" cm="1">
        <f t="array" ref="D21">'OPCO Rev Req'!D24*Allocator</f>
        <v>6911180.0840314832</v>
      </c>
      <c r="E21" s="55" cm="1">
        <f t="array" ref="E21">'OPCO Rev Req'!E24*Allocator</f>
        <v>6055737.2188578499</v>
      </c>
      <c r="F21" s="55" cm="1">
        <f t="array" ref="F21">'OPCO Rev Req'!F24*Allocator</f>
        <v>5211244.3506906498</v>
      </c>
      <c r="G21" s="55" cm="1">
        <f t="array" ref="G21">'OPCO Rev Req'!G24*Allocator</f>
        <v>4376851.9107966255</v>
      </c>
      <c r="H21" s="55" cm="1">
        <f t="array" ref="H21">'OPCO Rev Req'!H24*Allocator</f>
        <v>3551828.326099915</v>
      </c>
      <c r="I21" s="55" cm="1">
        <f t="array" ref="I21">'OPCO Rev Req'!I24*Allocator</f>
        <v>2735442.0235246597</v>
      </c>
      <c r="J21" s="55" cm="1">
        <f t="array" ref="J21">'OPCO Rev Req'!J24*Allocator</f>
        <v>1920471.6688381664</v>
      </c>
      <c r="K21" s="55" cm="1">
        <f t="array" ref="K21">'OPCO Rev Req'!K24*Allocator</f>
        <v>2946529.0512055331</v>
      </c>
      <c r="L21" s="55" cm="1">
        <f t="array" ref="L21">'OPCO Rev Req'!L24*Allocator</f>
        <v>2805006.4786214568</v>
      </c>
      <c r="M21" s="55" cm="1">
        <f t="array" ref="M21">'OPCO Rev Req'!M24*Allocator</f>
        <v>2872876.9877681285</v>
      </c>
      <c r="N21" s="55" cm="1">
        <f t="array" ref="N21">'OPCO Rev Req'!N24*Allocator</f>
        <v>0</v>
      </c>
      <c r="O21" s="55" cm="1">
        <f t="array" ref="O21">'OPCO Rev Req'!O24*Allocator</f>
        <v>0</v>
      </c>
      <c r="P21" s="55" cm="1">
        <f t="array" ref="P21">'OPCO Rev Req'!P24*Allocator</f>
        <v>0</v>
      </c>
      <c r="Q21" s="55" cm="1">
        <f t="array" ref="Q21">'OPCO Rev Req'!Q24*Allocator</f>
        <v>0</v>
      </c>
      <c r="R21" s="55" cm="1">
        <f t="array" ref="R21">'OPCO Rev Req'!R24*Allocator</f>
        <v>0</v>
      </c>
      <c r="S21" s="55" cm="1">
        <f t="array" ref="S21">'OPCO Rev Req'!S24*Allocator</f>
        <v>0</v>
      </c>
      <c r="T21" s="55" cm="1">
        <f t="array" ref="T21">'OPCO Rev Req'!T24*Allocator</f>
        <v>0</v>
      </c>
      <c r="U21" s="55" cm="1">
        <f t="array" ref="U21">'OPCO Rev Req'!U24*Allocator</f>
        <v>0</v>
      </c>
      <c r="V21" s="55" cm="1">
        <f t="array" ref="V21">'OPCO Rev Req'!V24*Allocator</f>
        <v>0</v>
      </c>
      <c r="W21" s="55" cm="1">
        <f t="array" ref="W21">'OPCO Rev Req'!W24*Allocator</f>
        <v>0</v>
      </c>
      <c r="X21" s="55" cm="1">
        <f t="array" ref="X21">'OPCO Rev Req'!X24*Allocator</f>
        <v>0</v>
      </c>
      <c r="Y21" s="55" cm="1">
        <f t="array" ref="Y21">'OPCO Rev Req'!Y24*Allocator</f>
        <v>0</v>
      </c>
      <c r="Z21" s="55" cm="1">
        <f t="array" ref="Z21">'OPCO Rev Req'!Z24*Allocator</f>
        <v>0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8031188.954767037</v>
      </c>
      <c r="C23" s="55">
        <f t="shared" si="0"/>
        <v>17235858.173315007</v>
      </c>
      <c r="D23" s="55">
        <f t="shared" si="0"/>
        <v>16452087.025248978</v>
      </c>
      <c r="E23" s="55">
        <f t="shared" si="0"/>
        <v>15678979.745620221</v>
      </c>
      <c r="F23" s="55">
        <f t="shared" si="0"/>
        <v>14915768.535901252</v>
      </c>
      <c r="G23" s="55">
        <f t="shared" si="0"/>
        <v>14161685.597564584</v>
      </c>
      <c r="H23" s="55">
        <f t="shared" si="0"/>
        <v>13416069.770767108</v>
      </c>
      <c r="I23" s="55">
        <f t="shared" si="0"/>
        <v>12678259.895665716</v>
      </c>
      <c r="J23" s="55">
        <f t="shared" si="0"/>
        <v>11941729.684776796</v>
      </c>
      <c r="K23" s="55">
        <f t="shared" si="0"/>
        <v>15039102.35313209</v>
      </c>
      <c r="L23" s="55">
        <f t="shared" si="0"/>
        <v>2535027.1962206485</v>
      </c>
      <c r="M23" s="55">
        <f t="shared" si="0"/>
        <v>2596365.2315583467</v>
      </c>
      <c r="N23" s="55">
        <f t="shared" si="0"/>
        <v>0</v>
      </c>
      <c r="O23" s="55">
        <f t="shared" si="0"/>
        <v>0</v>
      </c>
      <c r="P23" s="55">
        <f t="shared" si="0"/>
        <v>0</v>
      </c>
      <c r="Q23" s="55">
        <f t="shared" si="0"/>
        <v>0</v>
      </c>
      <c r="R23" s="55">
        <f t="shared" si="0"/>
        <v>0</v>
      </c>
      <c r="S23" s="55">
        <f t="shared" si="0"/>
        <v>0</v>
      </c>
      <c r="T23" s="55">
        <f t="shared" si="0"/>
        <v>0</v>
      </c>
      <c r="U23" s="55">
        <f t="shared" si="0"/>
        <v>0</v>
      </c>
      <c r="V23" s="55">
        <f t="shared" ref="V23:AJ23" si="1">V21+V18</f>
        <v>0</v>
      </c>
      <c r="W23" s="55">
        <f t="shared" si="1"/>
        <v>0</v>
      </c>
      <c r="X23" s="55">
        <f t="shared" si="1"/>
        <v>0</v>
      </c>
      <c r="Y23" s="55">
        <f t="shared" si="1"/>
        <v>0</v>
      </c>
      <c r="Z23" s="55">
        <f t="shared" si="1"/>
        <v>0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258945200000001</v>
      </c>
      <c r="C24" s="106">
        <f t="shared" si="2"/>
        <v>1.3258945200000001</v>
      </c>
      <c r="D24" s="106">
        <f t="shared" si="2"/>
        <v>1.3258945200000001</v>
      </c>
      <c r="E24" s="106">
        <f t="shared" si="2"/>
        <v>1.3258945200000001</v>
      </c>
      <c r="F24" s="106">
        <f t="shared" si="2"/>
        <v>1.3258945200000001</v>
      </c>
      <c r="G24" s="106">
        <f t="shared" si="2"/>
        <v>1.3258945200000001</v>
      </c>
      <c r="H24" s="106">
        <f t="shared" si="2"/>
        <v>1.3258945200000001</v>
      </c>
      <c r="I24" s="106">
        <f t="shared" si="2"/>
        <v>1.3258945200000001</v>
      </c>
      <c r="J24" s="106">
        <f t="shared" si="2"/>
        <v>1.3258945200000001</v>
      </c>
      <c r="K24" s="106">
        <f t="shared" si="2"/>
        <v>1.3258945200000001</v>
      </c>
      <c r="L24" s="106">
        <f t="shared" si="2"/>
        <v>1.3258945200000001</v>
      </c>
      <c r="M24" s="106">
        <f t="shared" si="2"/>
        <v>1.3258945200000001</v>
      </c>
      <c r="N24" s="106">
        <f t="shared" si="2"/>
        <v>1.3258945200000001</v>
      </c>
      <c r="O24" s="106">
        <f t="shared" si="2"/>
        <v>1.3258945200000001</v>
      </c>
      <c r="P24" s="106">
        <f t="shared" si="2"/>
        <v>1.3258945200000001</v>
      </c>
      <c r="Q24" s="106">
        <f t="shared" si="2"/>
        <v>1.3258945200000001</v>
      </c>
      <c r="R24" s="106">
        <f t="shared" si="2"/>
        <v>1.3258945200000001</v>
      </c>
      <c r="S24" s="106">
        <f t="shared" si="2"/>
        <v>1.3258945200000001</v>
      </c>
      <c r="T24" s="106">
        <f t="shared" si="2"/>
        <v>1.3258945200000001</v>
      </c>
      <c r="U24" s="106">
        <f t="shared" si="2"/>
        <v>1.3258945200000001</v>
      </c>
      <c r="V24" s="106">
        <f t="shared" si="2"/>
        <v>1.3258945200000001</v>
      </c>
      <c r="W24" s="106">
        <f t="shared" si="2"/>
        <v>1.3258945200000001</v>
      </c>
      <c r="X24" s="106">
        <f t="shared" si="2"/>
        <v>1.3258945200000001</v>
      </c>
      <c r="Y24" s="106">
        <f t="shared" si="2"/>
        <v>1.3258945200000001</v>
      </c>
      <c r="Z24" s="106">
        <f t="shared" si="2"/>
        <v>1.3258945200000001</v>
      </c>
      <c r="AA24" s="106">
        <f t="shared" si="2"/>
        <v>1.3258945200000001</v>
      </c>
      <c r="AB24" s="106">
        <f t="shared" si="2"/>
        <v>1.3258945200000001</v>
      </c>
      <c r="AC24" s="106">
        <f t="shared" si="2"/>
        <v>1.3258945200000001</v>
      </c>
      <c r="AD24" s="106">
        <f t="shared" si="2"/>
        <v>1.3258945200000001</v>
      </c>
      <c r="AE24" s="106">
        <f t="shared" si="2"/>
        <v>1.3258945200000001</v>
      </c>
      <c r="AF24" s="106">
        <f t="shared" si="2"/>
        <v>1.3258945200000001</v>
      </c>
      <c r="AG24" s="106">
        <f t="shared" si="2"/>
        <v>1.3258945200000001</v>
      </c>
      <c r="AH24" s="106">
        <f t="shared" si="2"/>
        <v>1.3258945200000001</v>
      </c>
      <c r="AI24" s="106">
        <f t="shared" si="2"/>
        <v>1.3258945200000001</v>
      </c>
      <c r="AJ24" s="106">
        <f t="shared" si="2"/>
        <v>1.325894520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23907454.624210145</v>
      </c>
      <c r="C25" s="112">
        <f t="shared" si="3"/>
        <v>22852929.899495579</v>
      </c>
      <c r="D25" s="112">
        <f t="shared" si="3"/>
        <v>21813732.029340722</v>
      </c>
      <c r="E25" s="112">
        <f t="shared" si="3"/>
        <v>20788673.323908847</v>
      </c>
      <c r="F25" s="112">
        <f t="shared" si="3"/>
        <v>19776735.763339896</v>
      </c>
      <c r="G25" s="112">
        <f>G23*G24</f>
        <v>18776901.327773809</v>
      </c>
      <c r="H25" s="112">
        <f t="shared" si="3"/>
        <v>17788293.388997763</v>
      </c>
      <c r="I25" s="112">
        <f t="shared" si="3"/>
        <v>16810035.318798944</v>
      </c>
      <c r="J25" s="112">
        <f t="shared" si="3"/>
        <v>15833473.948366882</v>
      </c>
      <c r="K25" s="112">
        <f t="shared" si="3"/>
        <v>19940263.395736944</v>
      </c>
      <c r="L25" s="112">
        <f t="shared" si="3"/>
        <v>3361178.6675199228</v>
      </c>
      <c r="M25" s="112">
        <f t="shared" si="3"/>
        <v>3442506.4324417431</v>
      </c>
      <c r="N25" s="112">
        <f t="shared" si="3"/>
        <v>0</v>
      </c>
      <c r="O25" s="112">
        <f t="shared" si="3"/>
        <v>0</v>
      </c>
      <c r="P25" s="112">
        <f t="shared" si="3"/>
        <v>0</v>
      </c>
      <c r="Q25" s="112">
        <f t="shared" si="3"/>
        <v>0</v>
      </c>
      <c r="R25" s="112">
        <f t="shared" si="3"/>
        <v>0</v>
      </c>
      <c r="S25" s="112">
        <f t="shared" si="3"/>
        <v>0</v>
      </c>
      <c r="T25" s="112">
        <f t="shared" si="3"/>
        <v>0</v>
      </c>
      <c r="U25" s="112">
        <f t="shared" si="3"/>
        <v>0</v>
      </c>
      <c r="V25" s="112">
        <f t="shared" ref="V25:AJ25" si="4">V23*V24</f>
        <v>0</v>
      </c>
      <c r="W25" s="112">
        <f t="shared" si="4"/>
        <v>0</v>
      </c>
      <c r="X25" s="112">
        <f t="shared" si="4"/>
        <v>0</v>
      </c>
      <c r="Y25" s="112">
        <f t="shared" si="4"/>
        <v>0</v>
      </c>
      <c r="Z25" s="112">
        <f t="shared" si="4"/>
        <v>0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23907454.624210145</v>
      </c>
      <c r="C28" s="100">
        <f t="shared" ref="C28:U28" si="5">C25</f>
        <v>22852929.899495579</v>
      </c>
      <c r="D28" s="100">
        <f t="shared" si="5"/>
        <v>21813732.029340722</v>
      </c>
      <c r="E28" s="100">
        <f t="shared" si="5"/>
        <v>20788673.323908847</v>
      </c>
      <c r="F28" s="100">
        <f t="shared" si="5"/>
        <v>19776735.763339896</v>
      </c>
      <c r="G28" s="100">
        <f t="shared" si="5"/>
        <v>18776901.327773809</v>
      </c>
      <c r="H28" s="100">
        <f t="shared" si="5"/>
        <v>17788293.388997763</v>
      </c>
      <c r="I28" s="100">
        <f t="shared" si="5"/>
        <v>16810035.318798944</v>
      </c>
      <c r="J28" s="100">
        <f t="shared" si="5"/>
        <v>15833473.948366882</v>
      </c>
      <c r="K28" s="100">
        <f t="shared" si="5"/>
        <v>19940263.395736944</v>
      </c>
      <c r="L28" s="100">
        <f t="shared" si="5"/>
        <v>3361178.6675199228</v>
      </c>
      <c r="M28" s="100">
        <f t="shared" si="5"/>
        <v>3442506.4324417431</v>
      </c>
      <c r="N28" s="100">
        <f t="shared" si="5"/>
        <v>0</v>
      </c>
      <c r="O28" s="100">
        <f t="shared" si="5"/>
        <v>0</v>
      </c>
      <c r="P28" s="100">
        <f t="shared" si="5"/>
        <v>0</v>
      </c>
      <c r="Q28" s="100">
        <f t="shared" si="5"/>
        <v>0</v>
      </c>
      <c r="R28" s="100">
        <f t="shared" si="5"/>
        <v>0</v>
      </c>
      <c r="S28" s="100">
        <f t="shared" si="5"/>
        <v>0</v>
      </c>
      <c r="T28" s="100">
        <f t="shared" si="5"/>
        <v>0</v>
      </c>
      <c r="U28" s="100">
        <f t="shared" si="5"/>
        <v>0</v>
      </c>
      <c r="V28" s="100">
        <f t="shared" ref="V28:AJ28" si="6">V25</f>
        <v>0</v>
      </c>
      <c r="W28" s="100">
        <f t="shared" si="6"/>
        <v>0</v>
      </c>
      <c r="X28" s="100">
        <f t="shared" si="6"/>
        <v>0</v>
      </c>
      <c r="Y28" s="100">
        <f t="shared" si="6"/>
        <v>0</v>
      </c>
      <c r="Z28" s="100">
        <f t="shared" si="6"/>
        <v>0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13600000</v>
      </c>
      <c r="C29" s="3">
        <f t="shared" si="7"/>
        <v>13600000</v>
      </c>
      <c r="D29" s="3">
        <f t="shared" si="7"/>
        <v>13600000</v>
      </c>
      <c r="E29" s="3">
        <f t="shared" si="7"/>
        <v>13600000</v>
      </c>
      <c r="F29" s="3">
        <f t="shared" si="7"/>
        <v>13600000</v>
      </c>
      <c r="G29" s="3">
        <f t="shared" si="7"/>
        <v>13600000</v>
      </c>
      <c r="H29" s="3">
        <f t="shared" si="7"/>
        <v>13600000</v>
      </c>
      <c r="I29" s="3">
        <f t="shared" si="7"/>
        <v>13600000</v>
      </c>
      <c r="J29" s="3">
        <f t="shared" si="7"/>
        <v>13600000</v>
      </c>
      <c r="K29" s="3">
        <f t="shared" si="7"/>
        <v>16491700</v>
      </c>
      <c r="L29" s="3">
        <f t="shared" si="7"/>
        <v>0</v>
      </c>
      <c r="M29" s="3">
        <f t="shared" si="7"/>
        <v>0</v>
      </c>
      <c r="N29" s="3">
        <f t="shared" si="7"/>
        <v>0</v>
      </c>
      <c r="O29" s="3">
        <f t="shared" si="7"/>
        <v>0</v>
      </c>
      <c r="P29" s="3">
        <f t="shared" si="7"/>
        <v>0</v>
      </c>
      <c r="Q29" s="3">
        <f t="shared" si="7"/>
        <v>0</v>
      </c>
      <c r="R29" s="3">
        <f t="shared" si="7"/>
        <v>0</v>
      </c>
      <c r="S29" s="3">
        <f t="shared" si="7"/>
        <v>0</v>
      </c>
      <c r="T29" s="3">
        <f t="shared" si="7"/>
        <v>0</v>
      </c>
      <c r="U29" s="3">
        <f t="shared" si="7"/>
        <v>0</v>
      </c>
      <c r="V29" s="3">
        <f t="shared" ref="V29:AJ29" si="8">V12+V13</f>
        <v>0</v>
      </c>
      <c r="W29" s="3">
        <f t="shared" si="8"/>
        <v>0</v>
      </c>
      <c r="X29" s="3">
        <f t="shared" si="8"/>
        <v>0</v>
      </c>
      <c r="Y29" s="3">
        <f t="shared" si="8"/>
        <v>0</v>
      </c>
      <c r="Z29" s="3">
        <f t="shared" si="8"/>
        <v>0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1648998.9490901844</v>
      </c>
      <c r="C30" s="38">
        <f t="shared" si="9"/>
        <v>1474507.3845507693</v>
      </c>
      <c r="D30" s="38">
        <f t="shared" si="9"/>
        <v>1302551.9453092383</v>
      </c>
      <c r="E30" s="38">
        <f t="shared" si="9"/>
        <v>1132936.1050509964</v>
      </c>
      <c r="F30" s="38">
        <f t="shared" si="9"/>
        <v>965491.41264924337</v>
      </c>
      <c r="G30" s="38">
        <f t="shared" si="9"/>
        <v>800049.41697718436</v>
      </c>
      <c r="H30" s="38">
        <f t="shared" si="9"/>
        <v>636465.06289784983</v>
      </c>
      <c r="I30" s="38">
        <f t="shared" si="9"/>
        <v>474593.29527428537</v>
      </c>
      <c r="J30" s="38">
        <f t="shared" si="9"/>
        <v>313002.27952871704</v>
      </c>
      <c r="K30" s="38">
        <f t="shared" si="9"/>
        <v>502034.344531412</v>
      </c>
      <c r="L30" s="38">
        <f t="shared" si="9"/>
        <v>556172.18889846629</v>
      </c>
      <c r="M30" s="38">
        <f t="shared" si="9"/>
        <v>569629.44467361458</v>
      </c>
      <c r="N30" s="38">
        <f t="shared" si="9"/>
        <v>0</v>
      </c>
      <c r="O30" s="38">
        <f t="shared" si="9"/>
        <v>0</v>
      </c>
      <c r="P30" s="38">
        <f t="shared" si="9"/>
        <v>0</v>
      </c>
      <c r="Q30" s="38">
        <f t="shared" si="9"/>
        <v>0</v>
      </c>
      <c r="R30" s="38">
        <f t="shared" si="9"/>
        <v>0</v>
      </c>
      <c r="S30" s="38">
        <f t="shared" si="9"/>
        <v>0</v>
      </c>
      <c r="T30" s="38">
        <f t="shared" si="9"/>
        <v>0</v>
      </c>
      <c r="U30" s="38">
        <f t="shared" si="9"/>
        <v>0</v>
      </c>
      <c r="V30" s="38">
        <f t="shared" ref="V30:AJ30" si="10">(V25-V23)+V14+V16+V15+V17</f>
        <v>0</v>
      </c>
      <c r="W30" s="38">
        <f t="shared" si="10"/>
        <v>0</v>
      </c>
      <c r="X30" s="38">
        <f t="shared" si="10"/>
        <v>0</v>
      </c>
      <c r="Y30" s="38">
        <f t="shared" si="10"/>
        <v>0</v>
      </c>
      <c r="Z30" s="38">
        <f t="shared" si="10"/>
        <v>0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15248998.949090185</v>
      </c>
      <c r="C31" s="46">
        <f t="shared" ref="C31:U31" si="11">C29+C30</f>
        <v>15074507.384550769</v>
      </c>
      <c r="D31" s="46">
        <f t="shared" si="11"/>
        <v>14902551.945309239</v>
      </c>
      <c r="E31" s="46">
        <f t="shared" si="11"/>
        <v>14732936.105050996</v>
      </c>
      <c r="F31" s="46">
        <f t="shared" si="11"/>
        <v>14565491.412649244</v>
      </c>
      <c r="G31" s="46">
        <f t="shared" si="11"/>
        <v>14400049.416977184</v>
      </c>
      <c r="H31" s="46">
        <f t="shared" si="11"/>
        <v>14236465.06289785</v>
      </c>
      <c r="I31" s="46">
        <f t="shared" si="11"/>
        <v>14074593.295274286</v>
      </c>
      <c r="J31" s="46">
        <f t="shared" si="11"/>
        <v>13913002.279528717</v>
      </c>
      <c r="K31" s="46">
        <f t="shared" si="11"/>
        <v>16993734.344531413</v>
      </c>
      <c r="L31" s="46">
        <f t="shared" si="11"/>
        <v>556172.18889846629</v>
      </c>
      <c r="M31" s="46">
        <f t="shared" si="11"/>
        <v>569629.44467361458</v>
      </c>
      <c r="N31" s="46">
        <f t="shared" si="11"/>
        <v>0</v>
      </c>
      <c r="O31" s="46">
        <f t="shared" si="11"/>
        <v>0</v>
      </c>
      <c r="P31" s="46">
        <f t="shared" si="11"/>
        <v>0</v>
      </c>
      <c r="Q31" s="46">
        <f t="shared" si="11"/>
        <v>0</v>
      </c>
      <c r="R31" s="46">
        <f t="shared" si="11"/>
        <v>0</v>
      </c>
      <c r="S31" s="46">
        <f t="shared" si="11"/>
        <v>0</v>
      </c>
      <c r="T31" s="46">
        <f t="shared" si="11"/>
        <v>0</v>
      </c>
      <c r="U31" s="46">
        <f t="shared" si="11"/>
        <v>0</v>
      </c>
      <c r="V31" s="46">
        <f t="shared" ref="V31:AJ31" si="12">V29+V30</f>
        <v>0</v>
      </c>
      <c r="W31" s="46">
        <f t="shared" si="12"/>
        <v>0</v>
      </c>
      <c r="X31" s="46">
        <f t="shared" si="12"/>
        <v>0</v>
      </c>
      <c r="Y31" s="46">
        <f t="shared" si="12"/>
        <v>0</v>
      </c>
      <c r="Z31" s="46">
        <f t="shared" si="12"/>
        <v>0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8658455.6751199607</v>
      </c>
      <c r="C32" s="39">
        <f t="shared" si="13"/>
        <v>7778422.5149448095</v>
      </c>
      <c r="D32" s="39">
        <f t="shared" si="13"/>
        <v>6911180.0840314832</v>
      </c>
      <c r="E32" s="39">
        <f t="shared" si="13"/>
        <v>6055737.2188578499</v>
      </c>
      <c r="F32" s="39">
        <f t="shared" si="13"/>
        <v>5211244.3506906498</v>
      </c>
      <c r="G32" s="39">
        <f t="shared" si="13"/>
        <v>4376851.9107966255</v>
      </c>
      <c r="H32" s="39">
        <f t="shared" si="13"/>
        <v>3551828.326099915</v>
      </c>
      <c r="I32" s="39">
        <f t="shared" si="13"/>
        <v>2735442.0235246597</v>
      </c>
      <c r="J32" s="39">
        <f t="shared" si="13"/>
        <v>1920471.6688381664</v>
      </c>
      <c r="K32" s="39">
        <f t="shared" si="13"/>
        <v>2946529.0512055331</v>
      </c>
      <c r="L32" s="39">
        <f t="shared" si="13"/>
        <v>2805006.4786214568</v>
      </c>
      <c r="M32" s="39">
        <f t="shared" si="13"/>
        <v>2872876.9877681285</v>
      </c>
      <c r="N32" s="39">
        <f t="shared" si="13"/>
        <v>0</v>
      </c>
      <c r="O32" s="39">
        <f t="shared" si="13"/>
        <v>0</v>
      </c>
      <c r="P32" s="39">
        <f t="shared" si="13"/>
        <v>0</v>
      </c>
      <c r="Q32" s="39">
        <f t="shared" si="13"/>
        <v>0</v>
      </c>
      <c r="R32" s="39">
        <f t="shared" si="13"/>
        <v>0</v>
      </c>
      <c r="S32" s="39">
        <f t="shared" si="13"/>
        <v>0</v>
      </c>
      <c r="T32" s="39">
        <f t="shared" si="13"/>
        <v>0</v>
      </c>
      <c r="U32" s="39">
        <f t="shared" si="13"/>
        <v>0</v>
      </c>
      <c r="V32" s="39">
        <f t="shared" ref="V32:AJ32" si="14">V21</f>
        <v>0</v>
      </c>
      <c r="W32" s="39">
        <f t="shared" si="14"/>
        <v>0</v>
      </c>
      <c r="X32" s="39">
        <f t="shared" si="14"/>
        <v>0</v>
      </c>
      <c r="Y32" s="39">
        <f t="shared" si="14"/>
        <v>0</v>
      </c>
      <c r="Z32" s="39">
        <f t="shared" si="14"/>
        <v>0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3339466.4478990939</v>
      </c>
      <c r="C33" s="44">
        <f t="shared" si="15"/>
        <v>3000047.8123232056</v>
      </c>
      <c r="D33" s="44">
        <f t="shared" si="15"/>
        <v>2665562.4134371765</v>
      </c>
      <c r="E33" s="44">
        <f t="shared" si="15"/>
        <v>2335627.9709071075</v>
      </c>
      <c r="F33" s="44">
        <f t="shared" si="15"/>
        <v>2009916.8158753687</v>
      </c>
      <c r="G33" s="44">
        <f t="shared" si="15"/>
        <v>1688101.2794843304</v>
      </c>
      <c r="H33" s="44">
        <f t="shared" si="15"/>
        <v>1369899.202439924</v>
      </c>
      <c r="I33" s="44">
        <f t="shared" si="15"/>
        <v>1055028.4254480801</v>
      </c>
      <c r="J33" s="44">
        <f t="shared" si="15"/>
        <v>740703.76321895095</v>
      </c>
      <c r="K33" s="44">
        <f t="shared" si="15"/>
        <v>1136442.2563870782</v>
      </c>
      <c r="L33" s="44">
        <f t="shared" si="15"/>
        <v>1081858.6331062049</v>
      </c>
      <c r="M33" s="44">
        <f t="shared" si="15"/>
        <v>1108035.5053570406</v>
      </c>
      <c r="N33" s="44">
        <f t="shared" si="15"/>
        <v>0</v>
      </c>
      <c r="O33" s="44">
        <f t="shared" si="15"/>
        <v>0</v>
      </c>
      <c r="P33" s="44">
        <f t="shared" si="15"/>
        <v>0</v>
      </c>
      <c r="Q33" s="44">
        <f t="shared" si="15"/>
        <v>0</v>
      </c>
      <c r="R33" s="44">
        <f t="shared" si="15"/>
        <v>0</v>
      </c>
      <c r="S33" s="44">
        <f t="shared" si="15"/>
        <v>0</v>
      </c>
      <c r="T33" s="44">
        <f t="shared" si="15"/>
        <v>0</v>
      </c>
      <c r="U33" s="44">
        <f t="shared" si="15"/>
        <v>0</v>
      </c>
      <c r="V33" s="44">
        <f t="shared" ref="V33:AJ33" si="16">V20*WACD</f>
        <v>0</v>
      </c>
      <c r="W33" s="44">
        <f t="shared" si="16"/>
        <v>0</v>
      </c>
      <c r="X33" s="44">
        <f t="shared" si="16"/>
        <v>0</v>
      </c>
      <c r="Y33" s="44">
        <f t="shared" si="16"/>
        <v>0</v>
      </c>
      <c r="Z33" s="44">
        <f t="shared" si="16"/>
        <v>0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5318989.2272208668</v>
      </c>
      <c r="C34" s="39">
        <f>C32-C33</f>
        <v>4778374.7026216034</v>
      </c>
      <c r="D34" s="39">
        <f t="shared" ref="D34:U34" si="17">D32-D33</f>
        <v>4245617.6705943067</v>
      </c>
      <c r="E34" s="39">
        <f t="shared" si="17"/>
        <v>3720109.2479507425</v>
      </c>
      <c r="F34" s="39">
        <f t="shared" si="17"/>
        <v>3201327.5348152812</v>
      </c>
      <c r="G34" s="39">
        <f t="shared" si="17"/>
        <v>2688750.6313122949</v>
      </c>
      <c r="H34" s="39">
        <f t="shared" si="17"/>
        <v>2181929.1236599907</v>
      </c>
      <c r="I34" s="39">
        <f t="shared" si="17"/>
        <v>1680413.5980765796</v>
      </c>
      <c r="J34" s="39">
        <f t="shared" si="17"/>
        <v>1179767.9056192155</v>
      </c>
      <c r="K34" s="39">
        <f t="shared" si="17"/>
        <v>1810086.7948184549</v>
      </c>
      <c r="L34" s="39">
        <f t="shared" si="17"/>
        <v>1723147.8455152519</v>
      </c>
      <c r="M34" s="39">
        <f t="shared" si="17"/>
        <v>1764841.482411088</v>
      </c>
      <c r="N34" s="39">
        <f t="shared" si="17"/>
        <v>0</v>
      </c>
      <c r="O34" s="39">
        <f t="shared" si="17"/>
        <v>0</v>
      </c>
      <c r="P34" s="39">
        <f t="shared" si="17"/>
        <v>0</v>
      </c>
      <c r="Q34" s="39">
        <f t="shared" si="17"/>
        <v>0</v>
      </c>
      <c r="R34" s="39">
        <f t="shared" si="17"/>
        <v>0</v>
      </c>
      <c r="S34" s="39">
        <f t="shared" si="17"/>
        <v>0</v>
      </c>
      <c r="T34" s="39">
        <f t="shared" si="17"/>
        <v>0</v>
      </c>
      <c r="U34" s="39">
        <f t="shared" si="17"/>
        <v>0</v>
      </c>
      <c r="V34" s="39">
        <f t="shared" ref="V34:AJ34" si="18">V32-V33</f>
        <v>0</v>
      </c>
      <c r="W34" s="39">
        <f t="shared" si="18"/>
        <v>0</v>
      </c>
      <c r="X34" s="39">
        <f t="shared" si="18"/>
        <v>0</v>
      </c>
      <c r="Y34" s="39">
        <f t="shared" si="18"/>
        <v>0</v>
      </c>
      <c r="Z34" s="39">
        <f t="shared" si="18"/>
        <v>0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56114511.554776557</v>
      </c>
      <c r="C35" s="43">
        <f t="shared" si="19"/>
        <v>50411112.15098498</v>
      </c>
      <c r="D35" s="43">
        <f t="shared" si="19"/>
        <v>44790608.075400606</v>
      </c>
      <c r="E35" s="43">
        <f t="shared" si="19"/>
        <v>39246575.704804458</v>
      </c>
      <c r="F35" s="43">
        <f t="shared" si="19"/>
        <v>33773509.076437362</v>
      </c>
      <c r="G35" s="43">
        <f t="shared" si="19"/>
        <v>28365902.227540169</v>
      </c>
      <c r="H35" s="43">
        <f t="shared" si="19"/>
        <v>23019013.91240361</v>
      </c>
      <c r="I35" s="43">
        <f t="shared" si="19"/>
        <v>17728102.885318428</v>
      </c>
      <c r="J35" s="43">
        <f t="shared" si="19"/>
        <v>12446368.462831825</v>
      </c>
      <c r="K35" s="43">
        <f t="shared" si="19"/>
        <v>19096135.003089558</v>
      </c>
      <c r="L35" s="43">
        <f t="shared" si="19"/>
        <v>18178942.569183517</v>
      </c>
      <c r="M35" s="43">
        <f t="shared" si="19"/>
        <v>18618803.973184604</v>
      </c>
      <c r="N35" s="43">
        <f t="shared" si="19"/>
        <v>0</v>
      </c>
      <c r="O35" s="43">
        <f t="shared" si="19"/>
        <v>0</v>
      </c>
      <c r="P35" s="43">
        <f t="shared" si="19"/>
        <v>0</v>
      </c>
      <c r="Q35" s="43">
        <f t="shared" si="19"/>
        <v>0</v>
      </c>
      <c r="R35" s="43">
        <f t="shared" si="19"/>
        <v>0</v>
      </c>
      <c r="S35" s="43">
        <f t="shared" si="19"/>
        <v>0</v>
      </c>
      <c r="T35" s="43">
        <f t="shared" si="19"/>
        <v>0</v>
      </c>
      <c r="U35" s="43">
        <f t="shared" si="19"/>
        <v>0</v>
      </c>
      <c r="V35" s="43">
        <f t="shared" ref="V35:AJ35" si="20">V20*EquityWeighting</f>
        <v>0</v>
      </c>
      <c r="W35" s="43">
        <f t="shared" si="20"/>
        <v>0</v>
      </c>
      <c r="X35" s="43">
        <f t="shared" si="20"/>
        <v>0</v>
      </c>
      <c r="Y35" s="43">
        <f t="shared" si="20"/>
        <v>0</v>
      </c>
      <c r="Z35" s="43">
        <f t="shared" si="20"/>
        <v>0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ROUND(B34/B35,3)</f>
        <v>9.5000000000000001E-2</v>
      </c>
      <c r="C36" s="40">
        <f t="shared" ref="C36:M36" si="21">ROUND(C34/C35,3)</f>
        <v>9.5000000000000001E-2</v>
      </c>
      <c r="D36" s="40">
        <f t="shared" si="21"/>
        <v>9.5000000000000001E-2</v>
      </c>
      <c r="E36" s="40">
        <f t="shared" si="21"/>
        <v>9.5000000000000001E-2</v>
      </c>
      <c r="F36" s="40">
        <f t="shared" si="21"/>
        <v>9.5000000000000001E-2</v>
      </c>
      <c r="G36" s="40">
        <f t="shared" si="21"/>
        <v>9.5000000000000001E-2</v>
      </c>
      <c r="H36" s="40">
        <f t="shared" si="21"/>
        <v>9.5000000000000001E-2</v>
      </c>
      <c r="I36" s="40">
        <f t="shared" si="21"/>
        <v>9.5000000000000001E-2</v>
      </c>
      <c r="J36" s="40">
        <f t="shared" si="21"/>
        <v>9.5000000000000001E-2</v>
      </c>
      <c r="K36" s="40">
        <f t="shared" si="21"/>
        <v>9.5000000000000001E-2</v>
      </c>
      <c r="L36" s="40">
        <f t="shared" si="21"/>
        <v>9.5000000000000001E-2</v>
      </c>
      <c r="M36" s="40">
        <f t="shared" si="21"/>
        <v>9.5000000000000001E-2</v>
      </c>
      <c r="N36" s="40" t="e">
        <f t="shared" ref="N36:U36" si="22">N34/N35</f>
        <v>#DIV/0!</v>
      </c>
      <c r="O36" s="40" t="e">
        <f t="shared" si="22"/>
        <v>#DIV/0!</v>
      </c>
      <c r="P36" s="40" t="e">
        <f t="shared" si="22"/>
        <v>#DIV/0!</v>
      </c>
      <c r="Q36" s="40" t="e">
        <f t="shared" si="22"/>
        <v>#DIV/0!</v>
      </c>
      <c r="R36" s="40" t="e">
        <f t="shared" si="22"/>
        <v>#DIV/0!</v>
      </c>
      <c r="S36" s="40" t="e">
        <f t="shared" si="22"/>
        <v>#DIV/0!</v>
      </c>
      <c r="T36" s="40" t="e">
        <f t="shared" si="22"/>
        <v>#DIV/0!</v>
      </c>
      <c r="U36" s="40" t="e">
        <f t="shared" si="22"/>
        <v>#DIV/0!</v>
      </c>
      <c r="V36" s="40" t="e">
        <f t="shared" ref="V36:AJ36" si="23">V34/V35</f>
        <v>#DIV/0!</v>
      </c>
      <c r="W36" s="40" t="e">
        <f t="shared" si="23"/>
        <v>#DIV/0!</v>
      </c>
      <c r="X36" s="40" t="e">
        <f t="shared" si="23"/>
        <v>#DIV/0!</v>
      </c>
      <c r="Y36" s="40" t="e">
        <f t="shared" si="23"/>
        <v>#DIV/0!</v>
      </c>
      <c r="Z36" s="40" t="e">
        <f t="shared" si="23"/>
        <v>#DIV/0!</v>
      </c>
      <c r="AA36" s="40" t="e">
        <f t="shared" si="23"/>
        <v>#DIV/0!</v>
      </c>
      <c r="AB36" s="40" t="e">
        <f t="shared" si="23"/>
        <v>#DIV/0!</v>
      </c>
      <c r="AC36" s="40" t="e">
        <f t="shared" si="23"/>
        <v>#DIV/0!</v>
      </c>
      <c r="AD36" s="40" t="e">
        <f t="shared" si="23"/>
        <v>#DIV/0!</v>
      </c>
      <c r="AE36" s="40" t="e">
        <f t="shared" si="23"/>
        <v>#DIV/0!</v>
      </c>
      <c r="AF36" s="40" t="e">
        <f t="shared" si="23"/>
        <v>#DIV/0!</v>
      </c>
      <c r="AG36" s="40" t="e">
        <f t="shared" si="23"/>
        <v>#DIV/0!</v>
      </c>
      <c r="AH36" s="40" t="e">
        <f t="shared" si="23"/>
        <v>#DIV/0!</v>
      </c>
      <c r="AI36" s="40" t="e">
        <f t="shared" si="23"/>
        <v>#DIV/0!</v>
      </c>
      <c r="AJ36" s="40" t="e">
        <f t="shared" si="23"/>
        <v>#DIV/0!</v>
      </c>
    </row>
    <row r="37" spans="1:36">
      <c r="B37" s="1" t="b">
        <f t="shared" ref="B37:U37" si="24">B36=ROE</f>
        <v>1</v>
      </c>
      <c r="C37" s="1" t="b">
        <f t="shared" si="24"/>
        <v>1</v>
      </c>
      <c r="D37" s="1" t="b">
        <f t="shared" si="24"/>
        <v>1</v>
      </c>
      <c r="E37" s="1" t="b">
        <f t="shared" si="24"/>
        <v>1</v>
      </c>
      <c r="F37" s="1" t="b">
        <f t="shared" si="24"/>
        <v>1</v>
      </c>
      <c r="G37" s="1" t="b">
        <f t="shared" si="24"/>
        <v>1</v>
      </c>
      <c r="H37" s="1" t="b">
        <f t="shared" si="24"/>
        <v>1</v>
      </c>
      <c r="I37" s="1" t="b">
        <f t="shared" si="24"/>
        <v>1</v>
      </c>
      <c r="J37" s="1" t="b">
        <f t="shared" si="24"/>
        <v>1</v>
      </c>
      <c r="K37" s="1" t="b">
        <f t="shared" si="24"/>
        <v>1</v>
      </c>
      <c r="L37" s="1" t="b">
        <f t="shared" si="24"/>
        <v>1</v>
      </c>
      <c r="M37" s="1" t="b">
        <f t="shared" si="24"/>
        <v>1</v>
      </c>
      <c r="N37" s="1" t="e">
        <f t="shared" si="24"/>
        <v>#DIV/0!</v>
      </c>
      <c r="O37" s="1" t="e">
        <f t="shared" si="24"/>
        <v>#DIV/0!</v>
      </c>
      <c r="P37" s="1" t="e">
        <f t="shared" si="24"/>
        <v>#DIV/0!</v>
      </c>
      <c r="Q37" s="1" t="e">
        <f t="shared" si="24"/>
        <v>#DIV/0!</v>
      </c>
      <c r="R37" s="1" t="e">
        <f t="shared" si="24"/>
        <v>#DIV/0!</v>
      </c>
      <c r="S37" s="1" t="e">
        <f t="shared" si="24"/>
        <v>#DIV/0!</v>
      </c>
      <c r="T37" s="1" t="e">
        <f t="shared" si="24"/>
        <v>#DIV/0!</v>
      </c>
      <c r="U37" s="1" t="e">
        <f t="shared" si="24"/>
        <v>#DIV/0!</v>
      </c>
      <c r="V37" s="1" t="e">
        <f t="shared" ref="V37:AJ37" si="25">V36=ROE</f>
        <v>#DIV/0!</v>
      </c>
      <c r="W37" s="1" t="e">
        <f t="shared" si="25"/>
        <v>#DIV/0!</v>
      </c>
      <c r="X37" s="1" t="e">
        <f t="shared" si="25"/>
        <v>#DIV/0!</v>
      </c>
      <c r="Y37" s="1" t="e">
        <f t="shared" si="25"/>
        <v>#DIV/0!</v>
      </c>
      <c r="Z37" s="1" t="e">
        <f t="shared" si="25"/>
        <v>#DIV/0!</v>
      </c>
      <c r="AA37" s="1" t="e">
        <f t="shared" si="25"/>
        <v>#DIV/0!</v>
      </c>
      <c r="AB37" s="1" t="e">
        <f t="shared" si="25"/>
        <v>#DIV/0!</v>
      </c>
      <c r="AC37" s="1" t="e">
        <f t="shared" si="25"/>
        <v>#DIV/0!</v>
      </c>
      <c r="AD37" s="1" t="e">
        <f t="shared" si="25"/>
        <v>#DIV/0!</v>
      </c>
      <c r="AE37" s="1" t="e">
        <f t="shared" si="25"/>
        <v>#DIV/0!</v>
      </c>
      <c r="AF37" s="1" t="e">
        <f t="shared" si="25"/>
        <v>#DIV/0!</v>
      </c>
      <c r="AG37" s="1" t="e">
        <f t="shared" si="25"/>
        <v>#DIV/0!</v>
      </c>
      <c r="AH37" s="1" t="e">
        <f t="shared" si="25"/>
        <v>#DIV/0!</v>
      </c>
      <c r="AI37" s="1" t="e">
        <f t="shared" si="25"/>
        <v>#DIV/0!</v>
      </c>
      <c r="AJ37" s="1" t="e">
        <f t="shared" si="25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6">C12</f>
        <v>0</v>
      </c>
      <c r="D39" s="38">
        <f t="shared" si="26"/>
        <v>0</v>
      </c>
      <c r="E39" s="38">
        <f t="shared" si="26"/>
        <v>0</v>
      </c>
      <c r="F39" s="38">
        <f t="shared" si="26"/>
        <v>0</v>
      </c>
      <c r="G39" s="38">
        <f t="shared" si="26"/>
        <v>0</v>
      </c>
      <c r="H39" s="38">
        <f t="shared" si="26"/>
        <v>0</v>
      </c>
      <c r="I39" s="38">
        <f t="shared" si="26"/>
        <v>0</v>
      </c>
      <c r="J39" s="38">
        <f t="shared" si="26"/>
        <v>0</v>
      </c>
      <c r="K39" s="38">
        <f t="shared" si="26"/>
        <v>0</v>
      </c>
      <c r="L39" s="38">
        <f t="shared" si="26"/>
        <v>0</v>
      </c>
      <c r="M39" s="38">
        <f t="shared" si="26"/>
        <v>0</v>
      </c>
      <c r="N39" s="38">
        <f t="shared" si="26"/>
        <v>0</v>
      </c>
      <c r="O39" s="38">
        <f t="shared" si="26"/>
        <v>0</v>
      </c>
      <c r="P39" s="38">
        <f t="shared" si="26"/>
        <v>0</v>
      </c>
      <c r="Q39" s="38">
        <f t="shared" si="26"/>
        <v>0</v>
      </c>
      <c r="R39" s="38">
        <f t="shared" si="26"/>
        <v>0</v>
      </c>
      <c r="S39" s="38">
        <f t="shared" si="26"/>
        <v>0</v>
      </c>
      <c r="T39" s="38">
        <f t="shared" si="26"/>
        <v>0</v>
      </c>
      <c r="U39" s="38">
        <f t="shared" si="26"/>
        <v>0</v>
      </c>
      <c r="V39" s="38">
        <f t="shared" ref="V39:AJ39" si="27">V12</f>
        <v>0</v>
      </c>
      <c r="W39" s="38">
        <f t="shared" si="27"/>
        <v>0</v>
      </c>
      <c r="X39" s="38">
        <f t="shared" si="27"/>
        <v>0</v>
      </c>
      <c r="Y39" s="38">
        <f t="shared" si="27"/>
        <v>0</v>
      </c>
      <c r="Z39" s="38">
        <f t="shared" si="27"/>
        <v>0</v>
      </c>
      <c r="AA39" s="38">
        <f t="shared" si="27"/>
        <v>0</v>
      </c>
      <c r="AB39" s="38">
        <f t="shared" si="27"/>
        <v>0</v>
      </c>
      <c r="AC39" s="38">
        <f t="shared" si="27"/>
        <v>0</v>
      </c>
      <c r="AD39" s="38">
        <f t="shared" si="27"/>
        <v>0</v>
      </c>
      <c r="AE39" s="38">
        <f t="shared" si="27"/>
        <v>0</v>
      </c>
      <c r="AF39" s="38">
        <f t="shared" si="27"/>
        <v>0</v>
      </c>
      <c r="AG39" s="38">
        <f t="shared" si="27"/>
        <v>0</v>
      </c>
      <c r="AH39" s="38">
        <f t="shared" si="27"/>
        <v>0</v>
      </c>
      <c r="AI39" s="38">
        <f t="shared" si="27"/>
        <v>0</v>
      </c>
      <c r="AJ39" s="38">
        <f t="shared" si="27"/>
        <v>0</v>
      </c>
    </row>
    <row r="40" spans="1:36">
      <c r="A40" s="4" t="s">
        <v>109</v>
      </c>
      <c r="B40" s="38">
        <f>B13</f>
        <v>13600000</v>
      </c>
      <c r="C40" s="38">
        <f t="shared" ref="C40:U40" si="28">C13</f>
        <v>13600000</v>
      </c>
      <c r="D40" s="38">
        <f t="shared" si="28"/>
        <v>13600000</v>
      </c>
      <c r="E40" s="38">
        <f t="shared" si="28"/>
        <v>13600000</v>
      </c>
      <c r="F40" s="38">
        <f t="shared" si="28"/>
        <v>13600000</v>
      </c>
      <c r="G40" s="38">
        <f t="shared" si="28"/>
        <v>13600000</v>
      </c>
      <c r="H40" s="38">
        <f t="shared" si="28"/>
        <v>13600000</v>
      </c>
      <c r="I40" s="38">
        <f t="shared" si="28"/>
        <v>13600000</v>
      </c>
      <c r="J40" s="38">
        <f t="shared" si="28"/>
        <v>13600000</v>
      </c>
      <c r="K40" s="38">
        <f t="shared" si="28"/>
        <v>16491700</v>
      </c>
      <c r="L40" s="38">
        <f t="shared" si="28"/>
        <v>0</v>
      </c>
      <c r="M40" s="38">
        <f t="shared" si="28"/>
        <v>0</v>
      </c>
      <c r="N40" s="38">
        <f t="shared" si="28"/>
        <v>0</v>
      </c>
      <c r="O40" s="38">
        <f t="shared" si="28"/>
        <v>0</v>
      </c>
      <c r="P40" s="38">
        <f t="shared" si="28"/>
        <v>0</v>
      </c>
      <c r="Q40" s="38">
        <f t="shared" si="28"/>
        <v>0</v>
      </c>
      <c r="R40" s="38">
        <f t="shared" si="28"/>
        <v>0</v>
      </c>
      <c r="S40" s="38">
        <f t="shared" si="28"/>
        <v>0</v>
      </c>
      <c r="T40" s="38">
        <f t="shared" si="28"/>
        <v>0</v>
      </c>
      <c r="U40" s="38">
        <f t="shared" si="28"/>
        <v>0</v>
      </c>
      <c r="V40" s="38">
        <f t="shared" ref="V40:AJ40" si="29">V13</f>
        <v>0</v>
      </c>
      <c r="W40" s="38">
        <f t="shared" si="29"/>
        <v>0</v>
      </c>
      <c r="X40" s="38">
        <f t="shared" si="29"/>
        <v>0</v>
      </c>
      <c r="Y40" s="38">
        <f t="shared" si="29"/>
        <v>0</v>
      </c>
      <c r="Z40" s="38">
        <f t="shared" si="29"/>
        <v>0</v>
      </c>
      <c r="AA40" s="38">
        <f t="shared" si="29"/>
        <v>0</v>
      </c>
      <c r="AB40" s="38">
        <f t="shared" si="29"/>
        <v>0</v>
      </c>
      <c r="AC40" s="38">
        <f t="shared" si="29"/>
        <v>0</v>
      </c>
      <c r="AD40" s="38">
        <f t="shared" si="29"/>
        <v>0</v>
      </c>
      <c r="AE40" s="38">
        <f t="shared" si="29"/>
        <v>0</v>
      </c>
      <c r="AF40" s="38">
        <f t="shared" si="29"/>
        <v>0</v>
      </c>
      <c r="AG40" s="38">
        <f t="shared" si="29"/>
        <v>0</v>
      </c>
      <c r="AH40" s="38">
        <f t="shared" si="29"/>
        <v>0</v>
      </c>
      <c r="AI40" s="38">
        <f t="shared" si="29"/>
        <v>0</v>
      </c>
      <c r="AJ40" s="38">
        <f t="shared" si="29"/>
        <v>0</v>
      </c>
    </row>
    <row r="41" spans="1:36">
      <c r="A41" s="4" t="s">
        <v>111</v>
      </c>
      <c r="B41" s="3">
        <f>B25-SUM(B39:B40,B42)</f>
        <v>1648998.9490901865</v>
      </c>
      <c r="C41" s="3">
        <f t="shared" ref="C41:U41" si="30">C25-SUM(C39:C40,C42)</f>
        <v>1474507.3845507689</v>
      </c>
      <c r="D41" s="3">
        <f t="shared" si="30"/>
        <v>1302551.9453092366</v>
      </c>
      <c r="E41" s="3">
        <f t="shared" si="30"/>
        <v>1132936.1050509959</v>
      </c>
      <c r="F41" s="3">
        <f t="shared" si="30"/>
        <v>965491.4126492478</v>
      </c>
      <c r="G41" s="3">
        <f t="shared" si="30"/>
        <v>800049.41697718203</v>
      </c>
      <c r="H41" s="3">
        <f t="shared" si="30"/>
        <v>636465.06289784983</v>
      </c>
      <c r="I41" s="3">
        <f t="shared" si="30"/>
        <v>474593.29527428374</v>
      </c>
      <c r="J41" s="3">
        <f t="shared" si="30"/>
        <v>313002.27952871658</v>
      </c>
      <c r="K41" s="3">
        <f t="shared" si="30"/>
        <v>502034.34453140944</v>
      </c>
      <c r="L41" s="3">
        <f t="shared" si="30"/>
        <v>556172.18889846606</v>
      </c>
      <c r="M41" s="3">
        <f t="shared" si="30"/>
        <v>569629.44467361458</v>
      </c>
      <c r="N41" s="3">
        <f t="shared" si="30"/>
        <v>0</v>
      </c>
      <c r="O41" s="3">
        <f t="shared" si="30"/>
        <v>0</v>
      </c>
      <c r="P41" s="3">
        <f t="shared" si="30"/>
        <v>0</v>
      </c>
      <c r="Q41" s="3">
        <f t="shared" si="30"/>
        <v>0</v>
      </c>
      <c r="R41" s="3">
        <f t="shared" si="30"/>
        <v>0</v>
      </c>
      <c r="S41" s="3">
        <f t="shared" si="30"/>
        <v>0</v>
      </c>
      <c r="T41" s="3">
        <f t="shared" si="30"/>
        <v>0</v>
      </c>
      <c r="U41" s="3">
        <f t="shared" si="30"/>
        <v>0</v>
      </c>
      <c r="V41" s="3">
        <f t="shared" ref="V41:AJ41" si="31">V25-SUM(V39:V40,V42)</f>
        <v>0</v>
      </c>
      <c r="W41" s="3">
        <f t="shared" si="31"/>
        <v>0</v>
      </c>
      <c r="X41" s="3">
        <f t="shared" si="31"/>
        <v>0</v>
      </c>
      <c r="Y41" s="3">
        <f t="shared" si="31"/>
        <v>0</v>
      </c>
      <c r="Z41" s="3">
        <f t="shared" si="31"/>
        <v>0</v>
      </c>
      <c r="AA41" s="3">
        <f t="shared" si="31"/>
        <v>0</v>
      </c>
      <c r="AB41" s="3">
        <f t="shared" si="31"/>
        <v>0</v>
      </c>
      <c r="AC41" s="3">
        <f t="shared" si="31"/>
        <v>0</v>
      </c>
      <c r="AD41" s="3">
        <f t="shared" si="31"/>
        <v>0</v>
      </c>
      <c r="AE41" s="3">
        <f t="shared" si="31"/>
        <v>0</v>
      </c>
      <c r="AF41" s="3">
        <f t="shared" si="31"/>
        <v>0</v>
      </c>
      <c r="AG41" s="3">
        <f t="shared" si="31"/>
        <v>0</v>
      </c>
      <c r="AH41" s="3">
        <f t="shared" si="31"/>
        <v>0</v>
      </c>
      <c r="AI41" s="3">
        <f t="shared" si="31"/>
        <v>0</v>
      </c>
      <c r="AJ41" s="3">
        <f t="shared" si="31"/>
        <v>0</v>
      </c>
    </row>
    <row r="42" spans="1:36">
      <c r="A42" s="4" t="s">
        <v>110</v>
      </c>
      <c r="B42" s="48">
        <f>B21</f>
        <v>8658455.6751199607</v>
      </c>
      <c r="C42" s="48">
        <f t="shared" ref="C42:U42" si="32">C21</f>
        <v>7778422.5149448095</v>
      </c>
      <c r="D42" s="48">
        <f t="shared" si="32"/>
        <v>6911180.0840314832</v>
      </c>
      <c r="E42" s="48">
        <f t="shared" si="32"/>
        <v>6055737.2188578499</v>
      </c>
      <c r="F42" s="48">
        <f t="shared" si="32"/>
        <v>5211244.3506906498</v>
      </c>
      <c r="G42" s="48">
        <f t="shared" si="32"/>
        <v>4376851.9107966255</v>
      </c>
      <c r="H42" s="48">
        <f t="shared" si="32"/>
        <v>3551828.326099915</v>
      </c>
      <c r="I42" s="48">
        <f t="shared" si="32"/>
        <v>2735442.0235246597</v>
      </c>
      <c r="J42" s="48">
        <f t="shared" si="32"/>
        <v>1920471.6688381664</v>
      </c>
      <c r="K42" s="48">
        <f t="shared" si="32"/>
        <v>2946529.0512055331</v>
      </c>
      <c r="L42" s="48">
        <f t="shared" si="32"/>
        <v>2805006.4786214568</v>
      </c>
      <c r="M42" s="48">
        <f t="shared" si="32"/>
        <v>2872876.9877681285</v>
      </c>
      <c r="N42" s="48">
        <f t="shared" si="32"/>
        <v>0</v>
      </c>
      <c r="O42" s="48">
        <f t="shared" si="32"/>
        <v>0</v>
      </c>
      <c r="P42" s="48">
        <f t="shared" si="32"/>
        <v>0</v>
      </c>
      <c r="Q42" s="48">
        <f t="shared" si="32"/>
        <v>0</v>
      </c>
      <c r="R42" s="48">
        <f t="shared" si="32"/>
        <v>0</v>
      </c>
      <c r="S42" s="48">
        <f t="shared" si="32"/>
        <v>0</v>
      </c>
      <c r="T42" s="48">
        <f t="shared" si="32"/>
        <v>0</v>
      </c>
      <c r="U42" s="48">
        <f t="shared" si="32"/>
        <v>0</v>
      </c>
      <c r="V42" s="48">
        <f t="shared" ref="V42:AJ42" si="33">V21</f>
        <v>0</v>
      </c>
      <c r="W42" s="48">
        <f t="shared" si="33"/>
        <v>0</v>
      </c>
      <c r="X42" s="48">
        <f t="shared" si="33"/>
        <v>0</v>
      </c>
      <c r="Y42" s="48">
        <f t="shared" si="33"/>
        <v>0</v>
      </c>
      <c r="Z42" s="48">
        <f t="shared" si="33"/>
        <v>0</v>
      </c>
      <c r="AA42" s="48">
        <f t="shared" si="33"/>
        <v>0</v>
      </c>
      <c r="AB42" s="48">
        <f t="shared" si="33"/>
        <v>0</v>
      </c>
      <c r="AC42" s="48">
        <f t="shared" si="33"/>
        <v>0</v>
      </c>
      <c r="AD42" s="48">
        <f t="shared" si="33"/>
        <v>0</v>
      </c>
      <c r="AE42" s="48">
        <f t="shared" si="33"/>
        <v>0</v>
      </c>
      <c r="AF42" s="48">
        <f t="shared" si="33"/>
        <v>0</v>
      </c>
      <c r="AG42" s="48">
        <f t="shared" si="33"/>
        <v>0</v>
      </c>
      <c r="AH42" s="48">
        <f t="shared" si="33"/>
        <v>0</v>
      </c>
      <c r="AI42" s="48">
        <f t="shared" si="33"/>
        <v>0</v>
      </c>
      <c r="AJ42" s="48">
        <f t="shared" si="33"/>
        <v>0</v>
      </c>
    </row>
    <row r="43" spans="1:36">
      <c r="B43" s="39">
        <f>SUM(B39:B42)-B25</f>
        <v>0</v>
      </c>
      <c r="C43" s="39">
        <f t="shared" ref="C43:U43" si="34">SUM(C39:C42)-C25</f>
        <v>0</v>
      </c>
      <c r="D43" s="39">
        <f t="shared" si="34"/>
        <v>0</v>
      </c>
      <c r="E43" s="39">
        <f t="shared" si="34"/>
        <v>0</v>
      </c>
      <c r="F43" s="39">
        <f t="shared" si="34"/>
        <v>0</v>
      </c>
      <c r="G43" s="39">
        <f t="shared" si="34"/>
        <v>0</v>
      </c>
      <c r="H43" s="39">
        <f t="shared" si="34"/>
        <v>0</v>
      </c>
      <c r="I43" s="39">
        <f t="shared" si="34"/>
        <v>0</v>
      </c>
      <c r="J43" s="39">
        <f t="shared" si="34"/>
        <v>0</v>
      </c>
      <c r="K43" s="39">
        <f t="shared" si="34"/>
        <v>0</v>
      </c>
      <c r="L43" s="39">
        <f t="shared" si="34"/>
        <v>0</v>
      </c>
      <c r="M43" s="39">
        <f t="shared" si="34"/>
        <v>0</v>
      </c>
      <c r="N43" s="39">
        <f t="shared" si="34"/>
        <v>0</v>
      </c>
      <c r="O43" s="39">
        <f t="shared" si="34"/>
        <v>0</v>
      </c>
      <c r="P43" s="39">
        <f t="shared" si="34"/>
        <v>0</v>
      </c>
      <c r="Q43" s="39">
        <f t="shared" si="34"/>
        <v>0</v>
      </c>
      <c r="R43" s="39">
        <f t="shared" si="34"/>
        <v>0</v>
      </c>
      <c r="S43" s="39">
        <f t="shared" si="34"/>
        <v>0</v>
      </c>
      <c r="T43" s="39">
        <f t="shared" si="34"/>
        <v>0</v>
      </c>
      <c r="U43" s="39">
        <f t="shared" si="34"/>
        <v>0</v>
      </c>
      <c r="V43" s="39">
        <f t="shared" ref="V43:AJ43" si="35">SUM(V39:V42)-V25</f>
        <v>0</v>
      </c>
      <c r="W43" s="39">
        <f t="shared" si="35"/>
        <v>0</v>
      </c>
      <c r="X43" s="39">
        <f t="shared" si="35"/>
        <v>0</v>
      </c>
      <c r="Y43" s="39">
        <f t="shared" si="35"/>
        <v>0</v>
      </c>
      <c r="Z43" s="39">
        <f t="shared" si="35"/>
        <v>0</v>
      </c>
      <c r="AA43" s="39">
        <f t="shared" si="35"/>
        <v>0</v>
      </c>
      <c r="AB43" s="39">
        <f t="shared" si="35"/>
        <v>0</v>
      </c>
      <c r="AC43" s="39">
        <f t="shared" si="35"/>
        <v>0</v>
      </c>
      <c r="AD43" s="39">
        <f t="shared" si="35"/>
        <v>0</v>
      </c>
      <c r="AE43" s="39">
        <f t="shared" si="35"/>
        <v>0</v>
      </c>
      <c r="AF43" s="39">
        <f t="shared" si="35"/>
        <v>0</v>
      </c>
      <c r="AG43" s="39">
        <f t="shared" si="35"/>
        <v>0</v>
      </c>
      <c r="AH43" s="39">
        <f t="shared" si="35"/>
        <v>0</v>
      </c>
      <c r="AI43" s="39">
        <f t="shared" si="35"/>
        <v>0</v>
      </c>
      <c r="AJ43" s="39">
        <f t="shared" si="35"/>
        <v>0</v>
      </c>
    </row>
  </sheetData>
  <mergeCells count="2">
    <mergeCell ref="A1:J1"/>
    <mergeCell ref="A2:J2"/>
  </mergeCells>
  <phoneticPr fontId="2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3F152D65-2B05-4FED-8538-1CA5A4AF32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11AFA0-62AC-4B8F-9263-756515636015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3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F26E4C9B-9A11-47E5-8AF6-2B3D51F82ACA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DFE93BBD-9C5D-46A3-A5D1-8268917FA74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01T01:1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379c245-8274-4a42-b99f-6d2b8700700d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